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https://sabrenow.sharepoint.com/sites/investorrelations/Shared Documents/General/Earnings Reports/2025/Q2 2025 Earnings/Historical Website Financials/"/>
    </mc:Choice>
  </mc:AlternateContent>
  <xr:revisionPtr revIDLastSave="0" documentId="8_{FAACBE6C-7F85-462D-81D3-9B5AC27B628A}" xr6:coauthVersionLast="47" xr6:coauthVersionMax="47" xr10:uidLastSave="{00000000-0000-0000-0000-000000000000}"/>
  <bookViews>
    <workbookView xWindow="-120" yWindow="-120" windowWidth="29040" windowHeight="15720" tabRatio="889" xr2:uid="{8FEDFE87-F3BC-4365-93BC-C2CEA19308B9}"/>
  </bookViews>
  <sheets>
    <sheet name="Disclaimer" sheetId="1" r:id="rId1"/>
    <sheet name="Non-GAAP Financial Measures" sheetId="2" r:id="rId2"/>
    <sheet name="2024 Reconciliation" sheetId="16" r:id="rId3"/>
    <sheet name="2024 Normalized P&amp;L" sheetId="15" r:id="rId4"/>
    <sheet name="2025 Reconciliation" sheetId="14" r:id="rId5"/>
    <sheet name="2025 Normalized P&amp;L" sheetId="13" r:id="rId6"/>
    <sheet name="FCF" sheetId="12" r:id="rId7"/>
    <sheet name="Metrics" sheetId="5" r:id="rId8"/>
    <sheet name="Non-GAAP Footnotes" sheetId="8" r:id="rId9"/>
  </sheets>
  <externalReferences>
    <externalReference r:id="rId10"/>
    <externalReference r:id="rId11"/>
    <externalReference r:id="rId12"/>
    <externalReference r:id="rId13"/>
    <externalReference r:id="rId14"/>
    <externalReference r:id="rId15"/>
  </externalReferences>
  <definedNames>
    <definedName name="__123Graph" localSheetId="2" hidden="1">'[1]1601 Detail information'!#REF!</definedName>
    <definedName name="__123Graph" localSheetId="4" hidden="1">'[1]1601 Detail information'!#REF!</definedName>
    <definedName name="__123Graph" localSheetId="7" hidden="1">'[1]1601 Detail information'!#REF!</definedName>
    <definedName name="__123Graph" localSheetId="8" hidden="1">'[1]1601 Detail information'!#REF!</definedName>
    <definedName name="__123Graph" hidden="1">#REF!</definedName>
    <definedName name="__123Graph_A" localSheetId="2" hidden="1">[2]ic!#REF!</definedName>
    <definedName name="__123Graph_A" localSheetId="4" hidden="1">[2]ic!#REF!</definedName>
    <definedName name="__123Graph_A" localSheetId="7" hidden="1">[2]ic!#REF!</definedName>
    <definedName name="__123Graph_A" localSheetId="8" hidden="1">[2]ic!#REF!</definedName>
    <definedName name="__123Graph_A" hidden="1">#REF!</definedName>
    <definedName name="__123Graph_APROCEEDS" localSheetId="2" hidden="1">#REF!</definedName>
    <definedName name="__123Graph_APROCEEDS" localSheetId="4" hidden="1">#REF!</definedName>
    <definedName name="__123Graph_APROCEEDS" localSheetId="7" hidden="1">#REF!</definedName>
    <definedName name="__123Graph_APROCEEDS" localSheetId="8" hidden="1">#REF!</definedName>
    <definedName name="__123Graph_APROCEEDS" hidden="1">#REF!</definedName>
    <definedName name="__123Graph_B" localSheetId="2" hidden="1">#REF!</definedName>
    <definedName name="__123Graph_B" localSheetId="4" hidden="1">[3]Recap!#REF!</definedName>
    <definedName name="__123Graph_B" localSheetId="7" hidden="1">[3]Recap!#REF!</definedName>
    <definedName name="__123Graph_B" localSheetId="8" hidden="1">[3]Recap!#REF!</definedName>
    <definedName name="__123Graph_B" hidden="1">#REF!</definedName>
    <definedName name="__123Graph_BPROCEEDS" localSheetId="2" hidden="1">#REF!</definedName>
    <definedName name="__123Graph_BPROCEEDS" localSheetId="4" hidden="1">#REF!</definedName>
    <definedName name="__123Graph_BPROCEEDS" localSheetId="7" hidden="1">#REF!</definedName>
    <definedName name="__123Graph_BPROCEEDS" localSheetId="8" hidden="1">#REF!</definedName>
    <definedName name="__123Graph_BPROCEEDS" hidden="1">#REF!</definedName>
    <definedName name="__123Graph_C" localSheetId="2" hidden="1">#REF!</definedName>
    <definedName name="__123Graph_C" localSheetId="4" hidden="1">#REF!</definedName>
    <definedName name="__123Graph_C" localSheetId="7" hidden="1">#REF!</definedName>
    <definedName name="__123Graph_C" localSheetId="8" hidden="1">#REF!</definedName>
    <definedName name="__123Graph_C" hidden="1">#REF!</definedName>
    <definedName name="__123Graph_CPROCEEDS" localSheetId="2" hidden="1">#REF!</definedName>
    <definedName name="__123Graph_CPROCEEDS" localSheetId="4" hidden="1">[4]Projections!#REF!</definedName>
    <definedName name="__123Graph_CPROCEEDS" localSheetId="7" hidden="1">[4]Projections!#REF!</definedName>
    <definedName name="__123Graph_CPROCEEDS" localSheetId="8" hidden="1">[4]Projections!#REF!</definedName>
    <definedName name="__123Graph_CPROCEEDS" hidden="1">#REF!</definedName>
    <definedName name="__123Graph_D" localSheetId="2" hidden="1">#REF!</definedName>
    <definedName name="__123Graph_D" localSheetId="4" hidden="1">#REF!</definedName>
    <definedName name="__123Graph_D" localSheetId="7" hidden="1">#REF!</definedName>
    <definedName name="__123Graph_D" localSheetId="8" hidden="1">#REF!</definedName>
    <definedName name="__123Graph_D" hidden="1">#REF!</definedName>
    <definedName name="__123Graph_E" localSheetId="2" hidden="1">#REF!</definedName>
    <definedName name="__123Graph_E" localSheetId="4" hidden="1">#REF!</definedName>
    <definedName name="__123Graph_E" localSheetId="7" hidden="1">#REF!</definedName>
    <definedName name="__123Graph_E" localSheetId="8" hidden="1">#REF!</definedName>
    <definedName name="__123Graph_E" hidden="1">#REF!</definedName>
    <definedName name="__123Graph_X" localSheetId="2" hidden="1">#REF!</definedName>
    <definedName name="__123Graph_X" localSheetId="4" hidden="1">#REF!</definedName>
    <definedName name="__123Graph_X" localSheetId="7" hidden="1">#REF!</definedName>
    <definedName name="__123Graph_X" localSheetId="8" hidden="1">#REF!</definedName>
    <definedName name="__123Graph_X" hidden="1">#REF!</definedName>
    <definedName name="__123Graph_XPROCEEDS" localSheetId="2" hidden="1">#REF!</definedName>
    <definedName name="__123Graph_XPROCEEDS" localSheetId="4" hidden="1">#REF!</definedName>
    <definedName name="__123Graph_XPROCEEDS" localSheetId="7" hidden="1">#REF!</definedName>
    <definedName name="__123Graph_XPROCEEDS" localSheetId="8" hidden="1">#REF!</definedName>
    <definedName name="__123Graph_XPROCEEDS" hidden="1">#REF!</definedName>
    <definedName name="__FDS_HYPERLINK_TOGGLE_STATE__" hidden="1">"ON"</definedName>
    <definedName name="_Fill" localSheetId="2" hidden="1">#REF!</definedName>
    <definedName name="_Fill" localSheetId="4" hidden="1">#REF!</definedName>
    <definedName name="_Fill" localSheetId="7" hidden="1">#REF!</definedName>
    <definedName name="_Fill" localSheetId="8" hidden="1">#REF!</definedName>
    <definedName name="_Fill" hidden="1">#REF!</definedName>
    <definedName name="_Fill2" hidden="1">#REF!</definedName>
    <definedName name="_xlnm._FilterDatabase" localSheetId="2" hidden="1">#REF!</definedName>
    <definedName name="_xlnm._FilterDatabase" localSheetId="4" hidden="1">#REF!</definedName>
    <definedName name="_xlnm._FilterDatabase" localSheetId="7" hidden="1">#REF!</definedName>
    <definedName name="_xlnm._FilterDatabase" localSheetId="8" hidden="1">#REF!</definedName>
    <definedName name="_xlnm._FilterDatabase" hidden="1">#REF!</definedName>
    <definedName name="_GSRATES_1" hidden="1">"CT300001Latest          "</definedName>
    <definedName name="_GSRATES_COUNT" hidden="1">1</definedName>
    <definedName name="_GSRATESR_1" localSheetId="2" hidden="1">#REF!</definedName>
    <definedName name="_GSRATESR_1" localSheetId="4" hidden="1">#REF!</definedName>
    <definedName name="_GSRATESR_1" localSheetId="7" hidden="1">#REF!</definedName>
    <definedName name="_GSRATESR_1" localSheetId="8"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2" hidden="1">#REF!</definedName>
    <definedName name="_Key1" localSheetId="4" hidden="1">#REF!</definedName>
    <definedName name="_Key1" localSheetId="7" hidden="1">#REF!</definedName>
    <definedName name="_Key1" localSheetId="8" hidden="1">#REF!</definedName>
    <definedName name="_Key1" hidden="1">#REF!</definedName>
    <definedName name="_Key2" localSheetId="2" hidden="1">#REF!</definedName>
    <definedName name="_Key2" localSheetId="4" hidden="1">#REF!</definedName>
    <definedName name="_Key2" localSheetId="7" hidden="1">#REF!</definedName>
    <definedName name="_Key2" localSheetId="8" hidden="1">#REF!</definedName>
    <definedName name="_Key2" hidden="1">#REF!</definedName>
    <definedName name="_Order1" hidden="1">255</definedName>
    <definedName name="_Order2" hidden="1">0</definedName>
    <definedName name="_q3" hidden="1">#REF!</definedName>
    <definedName name="_Sort" localSheetId="2" hidden="1">#REF!</definedName>
    <definedName name="_Sort" localSheetId="4" hidden="1">#REF!</definedName>
    <definedName name="_Sort" localSheetId="7" hidden="1">#REF!</definedName>
    <definedName name="_Sort" localSheetId="8" hidden="1">#REF!</definedName>
    <definedName name="_Sort" hidden="1">#REF!</definedName>
    <definedName name="_Table1_In1" localSheetId="2" hidden="1">#REF!</definedName>
    <definedName name="_Table1_In1" localSheetId="4" hidden="1">#REF!</definedName>
    <definedName name="_Table1_In1" localSheetId="7" hidden="1">#REF!</definedName>
    <definedName name="_Table1_In1" localSheetId="8" hidden="1">#REF!</definedName>
    <definedName name="_Table1_In1" hidden="1">#REF!</definedName>
    <definedName name="_Table1_Out" localSheetId="2" hidden="1">#REF!</definedName>
    <definedName name="_Table1_Out" localSheetId="4" hidden="1">#REF!</definedName>
    <definedName name="_Table1_Out" localSheetId="7" hidden="1">#REF!</definedName>
    <definedName name="_Table1_Out" localSheetId="8" hidden="1">#REF!</definedName>
    <definedName name="_Table1_Out" hidden="1">#REF!</definedName>
    <definedName name="_Table2_In1" localSheetId="2" hidden="1">#REF!</definedName>
    <definedName name="_Table2_In1" localSheetId="4" hidden="1">#REF!</definedName>
    <definedName name="_Table2_In1" localSheetId="7" hidden="1">#REF!</definedName>
    <definedName name="_Table2_In1" localSheetId="8" hidden="1">#REF!</definedName>
    <definedName name="_Table2_In1" hidden="1">#REF!</definedName>
    <definedName name="_Table2_In2" localSheetId="2" hidden="1">#REF!</definedName>
    <definedName name="_Table2_In2" localSheetId="4" hidden="1">#REF!</definedName>
    <definedName name="_Table2_In2" localSheetId="7" hidden="1">#REF!</definedName>
    <definedName name="_Table2_In2" localSheetId="8" hidden="1">#REF!</definedName>
    <definedName name="_Table2_In2" hidden="1">#REF!</definedName>
    <definedName name="_Table2_Out" localSheetId="2" hidden="1">#REF!</definedName>
    <definedName name="_Table2_Out" localSheetId="4" hidden="1">#REF!</definedName>
    <definedName name="_Table2_Out" localSheetId="7" hidden="1">#REF!</definedName>
    <definedName name="_Table2_Out" localSheetId="8" hidden="1">#REF!</definedName>
    <definedName name="_Table2_Out" hidden="1">#REF!</definedName>
    <definedName name="_Table3_In2" localSheetId="2" hidden="1">#REF!</definedName>
    <definedName name="_Table3_In2" localSheetId="4" hidden="1">#REF!</definedName>
    <definedName name="_Table3_In2" localSheetId="7" hidden="1">#REF!</definedName>
    <definedName name="_Table3_In2" localSheetId="8" hidden="1">#REF!</definedName>
    <definedName name="_Table3_In2" hidden="1">#REF!</definedName>
    <definedName name="a" hidden="1">#REF!</definedName>
    <definedName name="aaa" localSheetId="2" hidden="1">#REF!</definedName>
    <definedName name="aaa" localSheetId="4" hidden="1">#REF!</definedName>
    <definedName name="aaa" localSheetId="7" hidden="1">#REF!</definedName>
    <definedName name="aaa" localSheetId="8"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2" hidden="1">#REF!</definedName>
    <definedName name="adfasdf" localSheetId="4" hidden="1">#REF!</definedName>
    <definedName name="adfasdf" localSheetId="7" hidden="1">#REF!</definedName>
    <definedName name="adfasdf" localSheetId="8" hidden="1">#REF!</definedName>
    <definedName name="adfasdf" hidden="1">#REF!</definedName>
    <definedName name="adfasdfa" localSheetId="2" hidden="1">#REF!</definedName>
    <definedName name="adfasdfa" localSheetId="4" hidden="1">[5]Projections!#REF!</definedName>
    <definedName name="adfasdfa" localSheetId="7" hidden="1">[5]Projections!#REF!</definedName>
    <definedName name="adfasdfa" localSheetId="8" hidden="1">[5]Projections!#REF!</definedName>
    <definedName name="adfasdfa" hidden="1">#REF!</definedName>
    <definedName name="adfasdfs" localSheetId="2" hidden="1">#REF!</definedName>
    <definedName name="adfasdfs" localSheetId="4" hidden="1">#REF!</definedName>
    <definedName name="adfasdfs" localSheetId="7" hidden="1">#REF!</definedName>
    <definedName name="adfasdfs" localSheetId="8" hidden="1">#REF!</definedName>
    <definedName name="adfasdfs" hidden="1">#REF!</definedName>
    <definedName name="adfsasdfdsa" localSheetId="2" hidden="1">#REF!</definedName>
    <definedName name="adfsasdfdsa" localSheetId="4" hidden="1">#REF!</definedName>
    <definedName name="adfsasdfdsa" localSheetId="7" hidden="1">#REF!</definedName>
    <definedName name="adfsasdfdsa" localSheetId="8" hidden="1">#REF!</definedName>
    <definedName name="adfsasdfdsa" hidden="1">#REF!</definedName>
    <definedName name="adsfasdf" localSheetId="2" hidden="1">#REF!</definedName>
    <definedName name="adsfasdf" localSheetId="4" hidden="1">#REF!</definedName>
    <definedName name="adsfasdf" localSheetId="7" hidden="1">#REF!</definedName>
    <definedName name="adsfasdf" localSheetId="8" hidden="1">#REF!</definedName>
    <definedName name="adsfasdf" hidden="1">#REF!</definedName>
    <definedName name="afsdsdf" localSheetId="2" hidden="1">#REF!</definedName>
    <definedName name="afsdsdf" localSheetId="4" hidden="1">#REF!</definedName>
    <definedName name="afsdsdf" localSheetId="7" hidden="1">#REF!</definedName>
    <definedName name="afsdsdf" localSheetId="8" hidden="1">#REF!</definedName>
    <definedName name="afsdsdf" hidden="1">#REF!</definedName>
    <definedName name="anscount" hidden="1">1</definedName>
    <definedName name="asdfasdf" localSheetId="2" hidden="1">#REF!</definedName>
    <definedName name="asdfasdf" localSheetId="4" hidden="1">#REF!</definedName>
    <definedName name="asdfasdf" localSheetId="7" hidden="1">#REF!</definedName>
    <definedName name="asdfasdf" localSheetId="8" hidden="1">#REF!</definedName>
    <definedName name="asdfasdf" hidden="1">#REF!</definedName>
    <definedName name="BLPH1" localSheetId="2" hidden="1">#REF!</definedName>
    <definedName name="BLPH1" localSheetId="4" hidden="1">#REF!</definedName>
    <definedName name="BLPH1" localSheetId="7" hidden="1">#REF!</definedName>
    <definedName name="BLPH1" localSheetId="8" hidden="1">#REF!</definedName>
    <definedName name="BLPH1" hidden="1">#REF!</definedName>
    <definedName name="BLPH10" localSheetId="2" hidden="1">#REF!</definedName>
    <definedName name="BLPH10" localSheetId="4" hidden="1">#REF!</definedName>
    <definedName name="BLPH10" localSheetId="7" hidden="1">#REF!</definedName>
    <definedName name="BLPH10" localSheetId="8" hidden="1">#REF!</definedName>
    <definedName name="BLPH10" hidden="1">#REF!</definedName>
    <definedName name="BLPH11" localSheetId="2" hidden="1">#REF!</definedName>
    <definedName name="BLPH11" localSheetId="4" hidden="1">#REF!</definedName>
    <definedName name="BLPH11" localSheetId="7" hidden="1">#REF!</definedName>
    <definedName name="BLPH11" localSheetId="8" hidden="1">#REF!</definedName>
    <definedName name="BLPH11" hidden="1">#REF!</definedName>
    <definedName name="BLPH12" localSheetId="2" hidden="1">#REF!</definedName>
    <definedName name="BLPH12" localSheetId="4" hidden="1">#REF!</definedName>
    <definedName name="BLPH12" localSheetId="7" hidden="1">#REF!</definedName>
    <definedName name="BLPH12" localSheetId="8" hidden="1">#REF!</definedName>
    <definedName name="BLPH12" hidden="1">#REF!</definedName>
    <definedName name="BLPH13" localSheetId="2" hidden="1">#REF!</definedName>
    <definedName name="BLPH13" localSheetId="4" hidden="1">#REF!</definedName>
    <definedName name="BLPH13" localSheetId="7" hidden="1">#REF!</definedName>
    <definedName name="BLPH13" localSheetId="8" hidden="1">#REF!</definedName>
    <definedName name="BLPH13" hidden="1">#REF!</definedName>
    <definedName name="BLPH14" localSheetId="2" hidden="1">#REF!</definedName>
    <definedName name="BLPH14" localSheetId="4" hidden="1">#REF!</definedName>
    <definedName name="BLPH14" localSheetId="7" hidden="1">#REF!</definedName>
    <definedName name="BLPH14" localSheetId="8" hidden="1">#REF!</definedName>
    <definedName name="BLPH14" hidden="1">#REF!</definedName>
    <definedName name="BLPH15" localSheetId="2" hidden="1">#REF!</definedName>
    <definedName name="BLPH15" localSheetId="4" hidden="1">#REF!</definedName>
    <definedName name="BLPH15" localSheetId="7" hidden="1">#REF!</definedName>
    <definedName name="BLPH15" localSheetId="8" hidden="1">#REF!</definedName>
    <definedName name="BLPH15" hidden="1">#REF!</definedName>
    <definedName name="BLPH16" localSheetId="2" hidden="1">#REF!</definedName>
    <definedName name="BLPH16" localSheetId="4" hidden="1">#REF!</definedName>
    <definedName name="BLPH16" localSheetId="7" hidden="1">#REF!</definedName>
    <definedName name="BLPH16" localSheetId="8" hidden="1">#REF!</definedName>
    <definedName name="BLPH16" hidden="1">#REF!</definedName>
    <definedName name="BLPH17" localSheetId="2" hidden="1">#REF!</definedName>
    <definedName name="BLPH17" localSheetId="4" hidden="1">#REF!</definedName>
    <definedName name="BLPH17" localSheetId="7" hidden="1">#REF!</definedName>
    <definedName name="BLPH17" localSheetId="8" hidden="1">#REF!</definedName>
    <definedName name="BLPH17" hidden="1">#REF!</definedName>
    <definedName name="BLPH18" localSheetId="2" hidden="1">#REF!</definedName>
    <definedName name="BLPH18" localSheetId="4" hidden="1">#REF!</definedName>
    <definedName name="BLPH18" localSheetId="7" hidden="1">#REF!</definedName>
    <definedName name="BLPH18" localSheetId="8" hidden="1">#REF!</definedName>
    <definedName name="BLPH18" hidden="1">#REF!</definedName>
    <definedName name="BLPH19" localSheetId="2" hidden="1">#REF!</definedName>
    <definedName name="BLPH19" localSheetId="4" hidden="1">#REF!</definedName>
    <definedName name="BLPH19" localSheetId="7" hidden="1">#REF!</definedName>
    <definedName name="BLPH19" localSheetId="8" hidden="1">#REF!</definedName>
    <definedName name="BLPH19" hidden="1">#REF!</definedName>
    <definedName name="BLPH2" localSheetId="2" hidden="1">#REF!</definedName>
    <definedName name="BLPH2" localSheetId="4" hidden="1">#REF!</definedName>
    <definedName name="BLPH2" localSheetId="7" hidden="1">#REF!</definedName>
    <definedName name="BLPH2" localSheetId="8" hidden="1">#REF!</definedName>
    <definedName name="BLPH2" hidden="1">#REF!</definedName>
    <definedName name="BLPH20" localSheetId="2" hidden="1">#REF!</definedName>
    <definedName name="BLPH20" localSheetId="4" hidden="1">#REF!</definedName>
    <definedName name="BLPH20" localSheetId="7" hidden="1">#REF!</definedName>
    <definedName name="BLPH20" localSheetId="8"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2" hidden="1">#REF!</definedName>
    <definedName name="BLPH25" localSheetId="4" hidden="1">#REF!</definedName>
    <definedName name="BLPH25" localSheetId="7" hidden="1">#REF!</definedName>
    <definedName name="BLPH25" localSheetId="8" hidden="1">#REF!</definedName>
    <definedName name="BLPH25" hidden="1">#REF!</definedName>
    <definedName name="BLPH26" localSheetId="2" hidden="1">#REF!</definedName>
    <definedName name="BLPH26" localSheetId="4" hidden="1">#REF!</definedName>
    <definedName name="BLPH26" localSheetId="7" hidden="1">#REF!</definedName>
    <definedName name="BLPH26" localSheetId="8" hidden="1">#REF!</definedName>
    <definedName name="BLPH26" hidden="1">#REF!</definedName>
    <definedName name="BLPH27" localSheetId="2" hidden="1">#REF!</definedName>
    <definedName name="BLPH27" localSheetId="4" hidden="1">#REF!</definedName>
    <definedName name="BLPH27" localSheetId="7" hidden="1">#REF!</definedName>
    <definedName name="BLPH27" localSheetId="8" hidden="1">#REF!</definedName>
    <definedName name="BLPH27" hidden="1">#REF!</definedName>
    <definedName name="BLPH28" localSheetId="2" hidden="1">#REF!</definedName>
    <definedName name="BLPH28" localSheetId="4" hidden="1">#REF!</definedName>
    <definedName name="BLPH28" localSheetId="7" hidden="1">#REF!</definedName>
    <definedName name="BLPH28" localSheetId="8" hidden="1">#REF!</definedName>
    <definedName name="BLPH28" hidden="1">#REF!</definedName>
    <definedName name="BLPH29" localSheetId="2" hidden="1">#REF!</definedName>
    <definedName name="BLPH29" localSheetId="4" hidden="1">#REF!</definedName>
    <definedName name="BLPH29" localSheetId="7" hidden="1">#REF!</definedName>
    <definedName name="BLPH29" localSheetId="8" hidden="1">#REF!</definedName>
    <definedName name="BLPH29" hidden="1">#REF!</definedName>
    <definedName name="BLPH3" localSheetId="2" hidden="1">#REF!</definedName>
    <definedName name="BLPH3" localSheetId="4" hidden="1">#REF!</definedName>
    <definedName name="BLPH3" localSheetId="7" hidden="1">#REF!</definedName>
    <definedName name="BLPH3" localSheetId="8" hidden="1">#REF!</definedName>
    <definedName name="BLPH3" hidden="1">#REF!</definedName>
    <definedName name="BLPH30" localSheetId="2" hidden="1">#REF!</definedName>
    <definedName name="BLPH30" localSheetId="4" hidden="1">#REF!</definedName>
    <definedName name="BLPH30" localSheetId="7" hidden="1">[6]L3M!#REF!</definedName>
    <definedName name="BLPH30" localSheetId="8" hidden="1">[6]L3M!#REF!</definedName>
    <definedName name="BLPH30" hidden="1">#REF!</definedName>
    <definedName name="BLPH31" localSheetId="2" hidden="1">#REF!</definedName>
    <definedName name="BLPH31" localSheetId="4" hidden="1">#REF!</definedName>
    <definedName name="BLPH31" localSheetId="7" hidden="1">#REF!</definedName>
    <definedName name="BLPH31" localSheetId="8" hidden="1">#REF!</definedName>
    <definedName name="BLPH31" hidden="1">#REF!</definedName>
    <definedName name="BLPH32" localSheetId="2" hidden="1">#REF!</definedName>
    <definedName name="BLPH32" localSheetId="4" hidden="1">#REF!</definedName>
    <definedName name="BLPH32" localSheetId="7" hidden="1">#REF!</definedName>
    <definedName name="BLPH32" localSheetId="8" hidden="1">#REF!</definedName>
    <definedName name="BLPH32" hidden="1">#REF!</definedName>
    <definedName name="BLPH33" localSheetId="2" hidden="1">#REF!</definedName>
    <definedName name="BLPH33" localSheetId="4" hidden="1">#REF!</definedName>
    <definedName name="BLPH33" localSheetId="7" hidden="1">#REF!</definedName>
    <definedName name="BLPH33" localSheetId="8" hidden="1">#REF!</definedName>
    <definedName name="BLPH33" hidden="1">#REF!</definedName>
    <definedName name="BLPH34" localSheetId="2" hidden="1">#REF!</definedName>
    <definedName name="BLPH34" localSheetId="4" hidden="1">#REF!</definedName>
    <definedName name="BLPH34" localSheetId="7" hidden="1">#REF!</definedName>
    <definedName name="BLPH34" localSheetId="8" hidden="1">#REF!</definedName>
    <definedName name="BLPH34" hidden="1">#REF!</definedName>
    <definedName name="BLPH35" localSheetId="2" hidden="1">#REF!</definedName>
    <definedName name="BLPH35" localSheetId="4" hidden="1">#REF!</definedName>
    <definedName name="BLPH35" localSheetId="7" hidden="1">#REF!</definedName>
    <definedName name="BLPH35" localSheetId="8" hidden="1">#REF!</definedName>
    <definedName name="BLPH35" hidden="1">#REF!</definedName>
    <definedName name="BLPH36" localSheetId="2" hidden="1">#REF!</definedName>
    <definedName name="BLPH36" localSheetId="4" hidden="1">#REF!</definedName>
    <definedName name="BLPH36" localSheetId="7" hidden="1">#REF!</definedName>
    <definedName name="BLPH36" localSheetId="8" hidden="1">#REF!</definedName>
    <definedName name="BLPH36" hidden="1">#REF!</definedName>
    <definedName name="BLPH37" localSheetId="2" hidden="1">#REF!</definedName>
    <definedName name="BLPH37" localSheetId="4" hidden="1">#REF!</definedName>
    <definedName name="BLPH37" localSheetId="7" hidden="1">#REF!</definedName>
    <definedName name="BLPH37" localSheetId="8" hidden="1">#REF!</definedName>
    <definedName name="BLPH37" hidden="1">#REF!</definedName>
    <definedName name="BLPH38" localSheetId="2" hidden="1">#REF!</definedName>
    <definedName name="BLPH38" localSheetId="4" hidden="1">#REF!</definedName>
    <definedName name="BLPH38" localSheetId="7" hidden="1">#REF!</definedName>
    <definedName name="BLPH38" localSheetId="8" hidden="1">#REF!</definedName>
    <definedName name="BLPH38" hidden="1">#REF!</definedName>
    <definedName name="BLPH39" localSheetId="2" hidden="1">#REF!</definedName>
    <definedName name="BLPH39" localSheetId="4" hidden="1">#REF!</definedName>
    <definedName name="BLPH39" localSheetId="7" hidden="1">#REF!</definedName>
    <definedName name="BLPH39" localSheetId="8" hidden="1">#REF!</definedName>
    <definedName name="BLPH39" hidden="1">#REF!</definedName>
    <definedName name="BLPH4" localSheetId="2" hidden="1">#REF!</definedName>
    <definedName name="BLPH4" localSheetId="4" hidden="1">#REF!</definedName>
    <definedName name="BLPH4" localSheetId="7" hidden="1">#REF!</definedName>
    <definedName name="BLPH4" localSheetId="8" hidden="1">#REF!</definedName>
    <definedName name="BLPH4" hidden="1">#REF!</definedName>
    <definedName name="BLPH40" localSheetId="2" hidden="1">#REF!</definedName>
    <definedName name="BLPH40" localSheetId="4" hidden="1">#REF!</definedName>
    <definedName name="BLPH40" localSheetId="7" hidden="1">#REF!</definedName>
    <definedName name="BLPH40" localSheetId="8" hidden="1">#REF!</definedName>
    <definedName name="BLPH40" hidden="1">#REF!</definedName>
    <definedName name="BLPH41" localSheetId="2" hidden="1">#REF!</definedName>
    <definedName name="BLPH41" localSheetId="4" hidden="1">#REF!</definedName>
    <definedName name="BLPH41" localSheetId="7" hidden="1">#REF!</definedName>
    <definedName name="BLPH41" localSheetId="8" hidden="1">#REF!</definedName>
    <definedName name="BLPH41" hidden="1">#REF!</definedName>
    <definedName name="BLPH42" localSheetId="2" hidden="1">#REF!</definedName>
    <definedName name="BLPH42" localSheetId="4" hidden="1">#REF!</definedName>
    <definedName name="BLPH42" localSheetId="7" hidden="1">#REF!</definedName>
    <definedName name="BLPH42" localSheetId="8" hidden="1">#REF!</definedName>
    <definedName name="BLPH42" hidden="1">#REF!</definedName>
    <definedName name="BLPH5" localSheetId="2" hidden="1">#REF!</definedName>
    <definedName name="BLPH5" localSheetId="4" hidden="1">#REF!</definedName>
    <definedName name="BLPH5" localSheetId="7" hidden="1">#REF!</definedName>
    <definedName name="BLPH5" localSheetId="8" hidden="1">#REF!</definedName>
    <definedName name="BLPH5" hidden="1">#REF!</definedName>
    <definedName name="BLPH6" localSheetId="2" hidden="1">#REF!</definedName>
    <definedName name="BLPH6" localSheetId="4" hidden="1">#REF!</definedName>
    <definedName name="BLPH6" localSheetId="7" hidden="1">#REF!</definedName>
    <definedName name="BLPH6" localSheetId="8" hidden="1">#REF!</definedName>
    <definedName name="BLPH6" hidden="1">#REF!</definedName>
    <definedName name="BLPH7" localSheetId="2" hidden="1">#REF!</definedName>
    <definedName name="BLPH7" localSheetId="4" hidden="1">#REF!</definedName>
    <definedName name="BLPH7" localSheetId="7" hidden="1">#REF!</definedName>
    <definedName name="BLPH7" localSheetId="8" hidden="1">#REF!</definedName>
    <definedName name="BLPH7" hidden="1">#REF!</definedName>
    <definedName name="BLPH8" localSheetId="2" hidden="1">#REF!</definedName>
    <definedName name="BLPH8" localSheetId="4" hidden="1">#REF!</definedName>
    <definedName name="BLPH8" localSheetId="7" hidden="1">#REF!</definedName>
    <definedName name="BLPH8" localSheetId="8" hidden="1">#REF!</definedName>
    <definedName name="BLPH8" hidden="1">#REF!</definedName>
    <definedName name="BLPH9" localSheetId="2" hidden="1">#REF!</definedName>
    <definedName name="BLPH9" localSheetId="4" hidden="1">#REF!</definedName>
    <definedName name="BLPH9" localSheetId="7" hidden="1">#REF!</definedName>
    <definedName name="BLPH9" localSheetId="8" hidden="1">#REF!</definedName>
    <definedName name="BLPH9" hidden="1">#REF!</definedName>
    <definedName name="BLPI1" localSheetId="2" hidden="1">#REF!</definedName>
    <definedName name="BLPI1" localSheetId="4" hidden="1">#REF!</definedName>
    <definedName name="BLPI1" localSheetId="7" hidden="1">#REF!</definedName>
    <definedName name="BLPI1" localSheetId="8" hidden="1">#REF!</definedName>
    <definedName name="BLPI1" hidden="1">#REF!</definedName>
    <definedName name="BLPI10" localSheetId="2" hidden="1">#REF!</definedName>
    <definedName name="BLPI10" localSheetId="4" hidden="1">#REF!</definedName>
    <definedName name="BLPI10" localSheetId="7" hidden="1">#REF!</definedName>
    <definedName name="BLPI10" localSheetId="8" hidden="1">#REF!</definedName>
    <definedName name="BLPI10" hidden="1">#REF!</definedName>
    <definedName name="BLPI11" localSheetId="2" hidden="1">#REF!</definedName>
    <definedName name="BLPI11" localSheetId="4" hidden="1">#REF!</definedName>
    <definedName name="BLPI11" localSheetId="7" hidden="1">#REF!</definedName>
    <definedName name="BLPI11" localSheetId="8" hidden="1">#REF!</definedName>
    <definedName name="BLPI11" hidden="1">#REF!</definedName>
    <definedName name="BLPI12" localSheetId="2" hidden="1">#REF!</definedName>
    <definedName name="BLPI12" localSheetId="4" hidden="1">#REF!</definedName>
    <definedName name="BLPI12" localSheetId="7" hidden="1">#REF!</definedName>
    <definedName name="BLPI12" localSheetId="8" hidden="1">#REF!</definedName>
    <definedName name="BLPI12" hidden="1">#REF!</definedName>
    <definedName name="BLPI13" localSheetId="2" hidden="1">#REF!</definedName>
    <definedName name="BLPI13" localSheetId="4" hidden="1">#REF!</definedName>
    <definedName name="BLPI13" localSheetId="7" hidden="1">#REF!</definedName>
    <definedName name="BLPI13" localSheetId="8" hidden="1">#REF!</definedName>
    <definedName name="BLPI13" hidden="1">#REF!</definedName>
    <definedName name="BLPI14" localSheetId="2" hidden="1">#REF!</definedName>
    <definedName name="BLPI14" localSheetId="4" hidden="1">#REF!</definedName>
    <definedName name="BLPI14" localSheetId="7" hidden="1">#REF!</definedName>
    <definedName name="BLPI14" localSheetId="8" hidden="1">#REF!</definedName>
    <definedName name="BLPI14" hidden="1">#REF!</definedName>
    <definedName name="BLPI15" localSheetId="2" hidden="1">#REF!</definedName>
    <definedName name="BLPI15" localSheetId="4" hidden="1">#REF!</definedName>
    <definedName name="BLPI15" localSheetId="7" hidden="1">#REF!</definedName>
    <definedName name="BLPI15" localSheetId="8" hidden="1">#REF!</definedName>
    <definedName name="BLPI15" hidden="1">#REF!</definedName>
    <definedName name="BLPI16" localSheetId="2" hidden="1">#REF!</definedName>
    <definedName name="BLPI16" localSheetId="4" hidden="1">#REF!</definedName>
    <definedName name="BLPI16" localSheetId="7" hidden="1">#REF!</definedName>
    <definedName name="BLPI16" localSheetId="8" hidden="1">#REF!</definedName>
    <definedName name="BLPI16" hidden="1">#REF!</definedName>
    <definedName name="BLPI2" localSheetId="2" hidden="1">#REF!</definedName>
    <definedName name="BLPI2" localSheetId="4" hidden="1">#REF!</definedName>
    <definedName name="BLPI2" localSheetId="7" hidden="1">#REF!</definedName>
    <definedName name="BLPI2" localSheetId="8" hidden="1">#REF!</definedName>
    <definedName name="BLPI2" hidden="1">#REF!</definedName>
    <definedName name="BLPI3" localSheetId="2" hidden="1">#REF!</definedName>
    <definedName name="BLPI3" localSheetId="4" hidden="1">#REF!</definedName>
    <definedName name="BLPI3" localSheetId="7" hidden="1">#REF!</definedName>
    <definedName name="BLPI3" localSheetId="8" hidden="1">#REF!</definedName>
    <definedName name="BLPI3" hidden="1">#REF!</definedName>
    <definedName name="BLPI4" localSheetId="2" hidden="1">#REF!</definedName>
    <definedName name="BLPI4" localSheetId="4" hidden="1">#REF!</definedName>
    <definedName name="BLPI4" localSheetId="7" hidden="1">#REF!</definedName>
    <definedName name="BLPI4" localSheetId="8" hidden="1">#REF!</definedName>
    <definedName name="BLPI4" hidden="1">#REF!</definedName>
    <definedName name="BLPI5" localSheetId="2" hidden="1">#REF!</definedName>
    <definedName name="BLPI5" localSheetId="4" hidden="1">#REF!</definedName>
    <definedName name="BLPI5" localSheetId="7" hidden="1">#REF!</definedName>
    <definedName name="BLPI5" localSheetId="8" hidden="1">#REF!</definedName>
    <definedName name="BLPI5" hidden="1">#REF!</definedName>
    <definedName name="BLPI6" localSheetId="2" hidden="1">#REF!</definedName>
    <definedName name="BLPI6" localSheetId="4" hidden="1">#REF!</definedName>
    <definedName name="BLPI6" localSheetId="7" hidden="1">#REF!</definedName>
    <definedName name="BLPI6" localSheetId="8" hidden="1">#REF!</definedName>
    <definedName name="BLPI6" hidden="1">#REF!</definedName>
    <definedName name="BLPI7" localSheetId="2" hidden="1">#REF!</definedName>
    <definedName name="BLPI7" localSheetId="4" hidden="1">#REF!</definedName>
    <definedName name="BLPI7" localSheetId="7" hidden="1">#REF!</definedName>
    <definedName name="BLPI7" localSheetId="8" hidden="1">#REF!</definedName>
    <definedName name="BLPI7" hidden="1">#REF!</definedName>
    <definedName name="BLPI8" localSheetId="2" hidden="1">#REF!</definedName>
    <definedName name="BLPI8" localSheetId="4" hidden="1">#REF!</definedName>
    <definedName name="BLPI8" localSheetId="7" hidden="1">#REF!</definedName>
    <definedName name="BLPI8" localSheetId="8" hidden="1">#REF!</definedName>
    <definedName name="BLPI8" hidden="1">#REF!</definedName>
    <definedName name="BLPI9" localSheetId="2" hidden="1">#REF!</definedName>
    <definedName name="BLPI9" localSheetId="4" hidden="1">#REF!</definedName>
    <definedName name="BLPI9" localSheetId="7" hidden="1">#REF!</definedName>
    <definedName name="BLPI9" localSheetId="8" hidden="1">#REF!</definedName>
    <definedName name="BLPI9" hidden="1">#REF!</definedName>
    <definedName name="changer1" localSheetId="2" hidden="1">#REF!</definedName>
    <definedName name="changer1" localSheetId="4" hidden="1">#REF!</definedName>
    <definedName name="changer1" localSheetId="7" hidden="1">#REF!</definedName>
    <definedName name="changer1" localSheetId="8" hidden="1">#REF!</definedName>
    <definedName name="changer1" hidden="1">#REF!</definedName>
    <definedName name="changer2" localSheetId="2" hidden="1">#REF!</definedName>
    <definedName name="changer2" localSheetId="4" hidden="1">#REF!</definedName>
    <definedName name="changer2" localSheetId="7" hidden="1">#REF!</definedName>
    <definedName name="changer2" localSheetId="8" hidden="1">#REF!</definedName>
    <definedName name="changer2" hidden="1">#REF!</definedName>
    <definedName name="changer3" localSheetId="2" hidden="1">#REF!</definedName>
    <definedName name="changer3" localSheetId="4" hidden="1">#REF!</definedName>
    <definedName name="changer3" localSheetId="7" hidden="1">#REF!</definedName>
    <definedName name="changer3" localSheetId="8" hidden="1">#REF!</definedName>
    <definedName name="changer3" hidden="1">#REF!</definedName>
    <definedName name="changer4" localSheetId="2" hidden="1">#REF!</definedName>
    <definedName name="changer4" localSheetId="4" hidden="1">#REF!</definedName>
    <definedName name="changer4" localSheetId="7" hidden="1">#REF!</definedName>
    <definedName name="changer4" localSheetId="8" hidden="1">#REF!</definedName>
    <definedName name="changer4" hidden="1">#REF!</definedName>
    <definedName name="changer5" localSheetId="2" hidden="1">#REF!</definedName>
    <definedName name="changer5" localSheetId="4" hidden="1">#REF!</definedName>
    <definedName name="changer5" localSheetId="7" hidden="1">#REF!</definedName>
    <definedName name="changer5" localSheetId="8" hidden="1">#REF!</definedName>
    <definedName name="changer5" hidden="1">#REF!</definedName>
    <definedName name="changer6" localSheetId="2" hidden="1">#REF!</definedName>
    <definedName name="changer6" localSheetId="4" hidden="1">#REF!</definedName>
    <definedName name="changer6" localSheetId="7" hidden="1">#REF!</definedName>
    <definedName name="changer6" localSheetId="8" hidden="1">#REF!</definedName>
    <definedName name="changer6" hidden="1">#REF!</definedName>
    <definedName name="changer7" localSheetId="2" hidden="1">#REF!</definedName>
    <definedName name="changer7" localSheetId="4" hidden="1">#REF!</definedName>
    <definedName name="changer7" localSheetId="7" hidden="1">#REF!</definedName>
    <definedName name="changer7" localSheetId="8" hidden="1">#REF!</definedName>
    <definedName name="changer7" hidden="1">#REF!</definedName>
    <definedName name="changer8" localSheetId="2" hidden="1">#REF!</definedName>
    <definedName name="changer8" localSheetId="4" hidden="1">#REF!</definedName>
    <definedName name="changer8" localSheetId="7" hidden="1">#REF!</definedName>
    <definedName name="changer8" localSheetId="8" hidden="1">#REF!</definedName>
    <definedName name="changer8" hidden="1">#REF!</definedName>
    <definedName name="CIQWBGuid" hidden="1">"Q2 2015 Sabre Historical Model Template_Linked.xlsx"</definedName>
    <definedName name="Cwvu.GREY_ALL." localSheetId="2" hidden="1">#REF!</definedName>
    <definedName name="Cwvu.GREY_ALL." localSheetId="4" hidden="1">#REF!</definedName>
    <definedName name="Cwvu.GREY_ALL." localSheetId="7" hidden="1">#REF!</definedName>
    <definedName name="Cwvu.GREY_ALL." localSheetId="8"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2" hidden="1">#REF!</definedName>
    <definedName name="duplicate123A" localSheetId="4" hidden="1">#REF!</definedName>
    <definedName name="duplicate123A" localSheetId="7" hidden="1">#REF!</definedName>
    <definedName name="duplicate123A" localSheetId="8"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2" hidden="1">{"Month",#N/A,FALSE,"IS";"YTD",#N/A,FALSE,"IS"}</definedName>
    <definedName name="ex" localSheetId="5"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2" hidden="1">{"BS",#N/A,FALSE,"USA"}</definedName>
    <definedName name="FSoPacific" localSheetId="5" hidden="1">{"BS",#N/A,FALSE,"USA"}</definedName>
    <definedName name="FSoPacific" hidden="1">{"BS",#N/A,FALSE,"USA"}</definedName>
    <definedName name="fun" localSheetId="3" hidden="1">{"SUMMARY",#N/A,FALSE,"FORMS"}</definedName>
    <definedName name="fun" localSheetId="2" hidden="1">{"SUMMARY",#N/A,FALSE,"FORMS"}</definedName>
    <definedName name="fun" localSheetId="5" hidden="1">{"SUMMARY",#N/A,FALSE,"FORMS"}</definedName>
    <definedName name="fun" hidden="1">{"SUMMARY",#N/A,FALSE,"FORMS"}</definedName>
    <definedName name="HTML_CodePage" hidden="1">1252</definedName>
    <definedName name="HTML_Control" localSheetId="3" hidden="1">{"'Sheet1'!$A$1:$G$63","'Sheet1'!$A$66"}</definedName>
    <definedName name="HTML_Control" localSheetId="2" hidden="1">{"'Sheet1'!$A$1:$G$63","'Sheet1'!$A$66"}</definedName>
    <definedName name="HTML_Control" localSheetId="5"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xlnm.Print_Area" localSheetId="3">'2024 Normalized P&amp;L'!$B$2:$H$41</definedName>
    <definedName name="_xlnm.Print_Area" localSheetId="2">'2024 Reconciliation'!$B$2:$H$88</definedName>
    <definedName name="_xlnm.Print_Area" localSheetId="5">'2025 Normalized P&amp;L'!$B$4:$E$41</definedName>
    <definedName name="_xlnm.Print_Area" localSheetId="4">'2025 Reconciliation'!$B$2:$H$85</definedName>
    <definedName name="_xlnm.Print_Area" localSheetId="6">FCF!$B$2:$J$19</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localSheetId="5" hidden="1">{#N/A,#N/A,FALSE,"ACQ_GRAPHS";#N/A,#N/A,FALSE,"T_1 GRAPHS";#N/A,#N/A,FALSE,"T_2 GRAPHS";#N/A,#N/A,FALSE,"COMB_GRAPHS"}</definedName>
    <definedName name="redo" hidden="1">{#N/A,#N/A,FALSE,"ACQ_GRAPHS";#N/A,#N/A,FALSE,"T_1 GRAPHS";#N/A,#N/A,FALSE,"T_2 GRAPHS";#N/A,#N/A,FALSE,"COMB_GRAPHS"}</definedName>
    <definedName name="rfrwqrqw" localSheetId="2" hidden="1">#REF!</definedName>
    <definedName name="rfrwqrqw" localSheetId="4" hidden="1">#REF!</definedName>
    <definedName name="rfrwqrqw" localSheetId="7" hidden="1">#REF!</definedName>
    <definedName name="rfrwqrqw" localSheetId="8"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2" hidden="1">{#N/A,#N/A,FALSE,"funnel";#N/A,#N/A,FALSE,"AE Summary";#N/A,#N/A,FALSE,"Product Summary"}</definedName>
    <definedName name="sig" localSheetId="5"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2" hidden="1">{#N/A,#N/A,FALSE,"funnel";#N/A,#N/A,FALSE,"AE Summary";#N/A,#N/A,FALSE,"Product Summary"}</definedName>
    <definedName name="signi" localSheetId="5" hidden="1">{#N/A,#N/A,FALSE,"funnel";#N/A,#N/A,FALSE,"AE Summary";#N/A,#N/A,FALSE,"Product Summary"}</definedName>
    <definedName name="signi" hidden="1">{#N/A,#N/A,FALSE,"funnel";#N/A,#N/A,FALSE,"AE Summary";#N/A,#N/A,FALSE,"Product Summary"}</definedName>
    <definedName name="solver_adj" localSheetId="2" hidden="1">#REF!</definedName>
    <definedName name="solver_adj" localSheetId="4" hidden="1">#REF!</definedName>
    <definedName name="solver_adj" localSheetId="7" hidden="1">#REF!</definedName>
    <definedName name="solver_adj" localSheetId="8" hidden="1">#REF!</definedName>
    <definedName name="solver_adj" hidden="1">#REF!</definedName>
    <definedName name="solver_lin" hidden="1">0</definedName>
    <definedName name="solver_num" hidden="1">0</definedName>
    <definedName name="solver_opt" localSheetId="2" hidden="1">#REF!</definedName>
    <definedName name="solver_opt" localSheetId="4" hidden="1">#REF!</definedName>
    <definedName name="solver_opt" localSheetId="7" hidden="1">#REF!</definedName>
    <definedName name="solver_opt" localSheetId="8" hidden="1">#REF!</definedName>
    <definedName name="solver_opt" hidden="1">#REF!</definedName>
    <definedName name="solver_typ" hidden="1">3</definedName>
    <definedName name="solver_val" hidden="1">0.6</definedName>
    <definedName name="ss" localSheetId="2" hidden="1">#REF!</definedName>
    <definedName name="ss" localSheetId="4" hidden="1">#REF!</definedName>
    <definedName name="ss" localSheetId="7" hidden="1">#REF!</definedName>
    <definedName name="ss" localSheetId="8" hidden="1">#REF!</definedName>
    <definedName name="ss" hidden="1">#REF!</definedName>
    <definedName name="TCredo" localSheetId="3" hidden="1">{#N/A,#N/A,FALSE,"ACQ_GRAPHS";#N/A,#N/A,FALSE,"T_1 GRAPHS";#N/A,#N/A,FALSE,"T_2 GRAPHS";#N/A,#N/A,FALSE,"COMB_GRAPHS"}</definedName>
    <definedName name="TCredo" localSheetId="2" hidden="1">{#N/A,#N/A,FALSE,"ACQ_GRAPHS";#N/A,#N/A,FALSE,"T_1 GRAPHS";#N/A,#N/A,FALSE,"T_2 GRAPHS";#N/A,#N/A,FALSE,"COMB_GRAPHS"}</definedName>
    <definedName name="TCredo" localSheetId="5"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2" hidden="1">{#N/A,#N/A,FALSE,"INPUTS";#N/A,#N/A,FALSE,"PROFORMA BSHEET";#N/A,#N/A,FALSE,"COMBINED";#N/A,#N/A,FALSE,"ACQUIROR";#N/A,#N/A,FALSE,"TARGET 1";#N/A,#N/A,FALSE,"TARGET 2";#N/A,#N/A,FALSE,"HIGH YIELD";#N/A,#N/A,FALSE,"OVERFUND"}</definedName>
    <definedName name="TCwrn" localSheetId="5"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2" hidden="1">{#N/A,#N/A,FALSE,"INPUTS";#N/A,#N/A,FALSE,"PROFORMA BSHEET";#N/A,#N/A,FALSE,"COMBINED";#N/A,#N/A,FALSE,"HIGH YIELD";#N/A,#N/A,FALSE,"COMB_GRAPHS"}</definedName>
    <definedName name="TCwrn.comb" localSheetId="5"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2" hidden="1">{#N/A,#N/A,FALSE,"ACQ_GRAPHS";#N/A,#N/A,FALSE,"T_1 GRAPHS";#N/A,#N/A,FALSE,"T_2 GRAPHS";#N/A,#N/A,FALSE,"COMB_GRAPHS"}</definedName>
    <definedName name="TCwrn.graphs" localSheetId="5"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2" hidden="1">{#N/A,#N/A,FALSE,"Valuation Assumptions";#N/A,#N/A,FALSE,"Summary";#N/A,#N/A,FALSE,"DCF";#N/A,#N/A,FALSE,"Valuation";#N/A,#N/A,FALSE,"WACC";#N/A,#N/A,FALSE,"UBVH";#N/A,#N/A,FALSE,"Free Cash Flow"}</definedName>
    <definedName name="TCwrn.val" localSheetId="5"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localSheetId="2" hidden="1">{"SUMMARY",#N/A,TRUE,"FORMS";"Balance Sheet",#N/A,TRUE,"FORMS";"YTD Cash Flow",#N/A,TRUE,"FORMS";"Cash Flow Month",#N/A,TRUE,"FORMS";"Rona 12 Month",#N/A,TRUE,"FORMS";"NFA",#N/A,TRUE,"FORMS"}</definedName>
    <definedName name="WMSG" localSheetId="5"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2" hidden="1">{"SUMMARY",#N/A,TRUE,"FORMS";"Balance Sheet",#N/A,TRUE,"FORMS";"YTD Cash Flow",#N/A,TRUE,"FORMS";"Cash Flow Month",#N/A,TRUE,"FORMS";"Rona 12 Month",#N/A,TRUE,"FORMS";"NFA",#N/A,TRUE,"FORMS"}</definedName>
    <definedName name="WN.ALL." localSheetId="5"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2" hidden="1">{"101",#N/A,FALSE,"101"}</definedName>
    <definedName name="wrn.101." localSheetId="5" hidden="1">{"101",#N/A,FALSE,"101"}</definedName>
    <definedName name="wrn.101." hidden="1">{"101",#N/A,FALSE,"101"}</definedName>
    <definedName name="wrn.Additonal." localSheetId="3" hidden="1">{"Revolver",#N/A,FALSE,"Revolver";"Incentives",#N/A,FALSE,"Model"}</definedName>
    <definedName name="wrn.Additonal." localSheetId="2" hidden="1">{"Revolver",#N/A,FALSE,"Revolver";"Incentives",#N/A,FALSE,"Model"}</definedName>
    <definedName name="wrn.Additonal." localSheetId="5"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2" hidden="1">{"SUMMARY",#N/A,TRUE,"FORMS";"Balance Sheet",#N/A,TRUE,"FORMS";"YTD Cash Flow",#N/A,TRUE,"FORMS";"Cash Flow Month",#N/A,TRUE,"FORMS";"Rona 12 Month",#N/A,TRUE,"FORMS";"NFA",#N/A,TRUE,"FORMS"}</definedName>
    <definedName name="wrn.ALL." localSheetId="5"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2" hidden="1">{"Balance Sheet",#N/A,FALSE,"FORMS"}</definedName>
    <definedName name="wrn.BALANCE._.SHEET." localSheetId="5"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2" hidden="1">{"Returns",#N/A,FALSE,"Model";"Enterprise Value/Credit Stats",#N/A,FALSE,"Model";"Assumptions",#N/A,FALSE,"Model";"Income Statement",#N/A,FALSE,"Model";"Cash Flow Statement",#N/A,FALSE,"Model";"Balance Sheet",#N/A,FALSE,"Model";"Tax Schedule",#N/A,FALSE,"Model";"W/C Revolver",#N/A,FALSE,"Model"}</definedName>
    <definedName name="wrn.Basic." localSheetId="5"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2" hidden="1">{"Month",#N/A,FALSE,"IS";"YTD",#N/A,FALSE,"IS"}</definedName>
    <definedName name="wrn.Both." localSheetId="5"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2" hidden="1">{"CF Summary",#N/A,FALSE,"CF Summary";"CF Traditional Format",#N/A,FALSE,"CF Format";"Direct CF Format",#N/A,FALSE,"Direct CF";"YTD Cash Flow",#N/A,FALSE,"FORMS";"Cash Flow Month",#N/A,FALSE,"FORMS"}</definedName>
    <definedName name="wrn.CASHFLOW." localSheetId="5"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5"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2" hidden="1">{"COREKINETICS",#N/A,FALSE,"CORE KINETICS"}</definedName>
    <definedName name="wrn.CORE._.KINETICS." localSheetId="5"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5"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2" hidden="1">{"FCB_ALL",#N/A,FALSE,"FCB"}</definedName>
    <definedName name="wrn.fcb2" localSheetId="5" hidden="1">{"FCB_ALL",#N/A,FALSE,"FCB"}</definedName>
    <definedName name="wrn.fcb2" hidden="1">{"FCB_ALL",#N/A,FALSE,"FCB"}</definedName>
    <definedName name="wrn.Flash._.Report." localSheetId="3" hidden="1">{#N/A,#N/A,FALSE,"1999 Fiscal Current Week";#N/A,#N/A,FALSE,"1999 Flash Report Variance "}</definedName>
    <definedName name="wrn.Flash._.Report." localSheetId="2" hidden="1">{#N/A,#N/A,FALSE,"1999 Fiscal Current Week";#N/A,#N/A,FALSE,"1999 Flash Report Variance "}</definedName>
    <definedName name="wrn.Flash._.Report." localSheetId="5"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2"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5"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2"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5"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2" hidden="1">{#N/A,#N/A,FALSE,"funnel";#N/A,#N/A,FALSE,"AE Summary";#N/A,#N/A,FALSE,"Product Summary"}</definedName>
    <definedName name="wrn.Funnel._.Report." localSheetId="5"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localSheetId="5"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localSheetId="5"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2" hidden="1">{"INTLGROUP",#N/A,FALSE,"INTL GROUP"}</definedName>
    <definedName name="wrn.INTL._.GROUP." localSheetId="5"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2" hidden="1">{"Key Indices",#N/A,FALSE,"Key Indices";"CF Traditional Format",#N/A,FALSE,"CF Format";"Direct CF Format",#N/A,FALSE,"Direct CF";"Summary",#N/A,FALSE,"FORMS";"CF SUMMARY",#N/A,FALSE,"CF Summary";"Balance Sheet",#N/A,FALSE,"FORMS";"YTD CASH FLOW",#N/A,FALSE,"FORMS";"CF CURRENT MONTH",#N/A,FALSE,"FORMS"}</definedName>
    <definedName name="wrn.MAIN." localSheetId="5"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2" hidden="1">{#N/A,#N/A,FALSE,"1999 Fiscal Current Week";#N/A,#N/A,FALSE,"1999 Fiscal Variance"}</definedName>
    <definedName name="wrn.Mark._.P.._.Report." localSheetId="5"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2" hidden="1">{"Balance sheet",#N/A,TRUE,"FORMS";"YTD Cashflow",#N/A,TRUE,"FORMS";"Current Month CF",#N/A,TRUE,"FORMS";"Summary",#N/A,TRUE,"FORMS";"Traditional CF",#N/A,TRUE,"CF Format";"CM CF Comp",#N/A,TRUE,"CM CF COMP";"Receivables",#N/A,TRUE,"Receivables";"Inventory",#N/A,TRUE,"Inventory"}</definedName>
    <definedName name="wrn.Monthly._.CF._.Analysis." localSheetId="5"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2" hidden="1">{"SUMMARY",#N/A,FALSE,"FORMS";"Balance Sheet",#N/A,FALSE,"FORMS";"YTD CASH FLOW",#N/A,FALSE,"FORMS";"CF CURRENT MONTH",#N/A,FALSE,"FORMS";"RONA REPORT",#N/A,FALSE,"FORMS";"NFA",#N/A,FALSE,"FORMS"}</definedName>
    <definedName name="wrn.PACKAGE." localSheetId="5"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localSheetId="5"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2" hidden="1">{"PRODUCTGROUP",#N/A,FALSE,"PRODUCT GROUP"}</definedName>
    <definedName name="wrn.PRODUCT._.GROUP." localSheetId="5"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2" hidden="1">{#N/A,#N/A,TRUE,"Cover";#N/A,#N/A,TRUE,"BS";#N/A,#N/A,TRUE,"BS (2)";#N/A,#N/A,TRUE,"BS (3)";#N/A,#N/A,TRUE,"Supp Info-BS";#N/A,#N/A,TRUE,"IS";#N/A,#N/A,TRUE,"IS (2)";#N/A,#N/A,TRUE,"IS (3)";#N/A,#N/A,TRUE,"Supp Info-IS";#N/A,#N/A,TRUE,"CF";#N/A,#N/A,TRUE,"Supp Info-CF";#N/A,#N/A,TRUE,"SH";#N/A,#N/A,TRUE,"Supp Info-SH"}</definedName>
    <definedName name="wrn.REPORTING._.PACKAGE." localSheetId="5"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2" hidden="1">{"Rona 12 Month",#N/A,FALSE,"FORMS";"NFA",#N/A,FALSE,"FORMS"}</definedName>
    <definedName name="wrn.RONA." localSheetId="5" hidden="1">{"Rona 12 Month",#N/A,FALSE,"FORMS";"NFA",#N/A,FALSE,"FORMS"}</definedName>
    <definedName name="wrn.RONA." hidden="1">{"Rona 12 Month",#N/A,FALSE,"FORMS";"NFA",#N/A,FALSE,"FORMS"}</definedName>
    <definedName name="wrn.SUMMARY." localSheetId="3" hidden="1">{"SUMMARY",#N/A,FALSE,"FORMS"}</definedName>
    <definedName name="wrn.SUMMARY." localSheetId="2" hidden="1">{"SUMMARY",#N/A,FALSE,"FORMS"}</definedName>
    <definedName name="wrn.SUMMARY." localSheetId="5" hidden="1">{"SUMMARY",#N/A,FALSE,"FORMS"}</definedName>
    <definedName name="wrn.SUMMARY." hidden="1">{"SUMMARY",#N/A,FALSE,"FORMS"}</definedName>
    <definedName name="wrn.TPCE." localSheetId="3" hidden="1">{#N/A,#N/A,TRUE,"TSTTPCE (1)";#N/A,#N/A,TRUE,"TSTTPCE (2)";#N/A,#N/A,TRUE,"TSTTPCE (3)"}</definedName>
    <definedName name="wrn.TPCE." localSheetId="2" hidden="1">{#N/A,#N/A,TRUE,"TSTTPCE (1)";#N/A,#N/A,TRUE,"TSTTPCE (2)";#N/A,#N/A,TRUE,"TSTTPCE (3)"}</definedName>
    <definedName name="wrn.TPCE." localSheetId="5" hidden="1">{#N/A,#N/A,TRUE,"TSTTPCE (1)";#N/A,#N/A,TRUE,"TSTTPCE (2)";#N/A,#N/A,TRUE,"TSTTPCE (3)"}</definedName>
    <definedName name="wrn.TPCE." hidden="1">{#N/A,#N/A,TRUE,"TSTTPCE (1)";#N/A,#N/A,TRUE,"TSTTPCE (2)";#N/A,#N/A,TRUE,"TSTTPCE (3)"}</definedName>
    <definedName name="wrn.USF._.GROUP." localSheetId="3" hidden="1">{"USFGROUP",#N/A,FALSE,"USF GROUP CONSOL"}</definedName>
    <definedName name="wrn.USF._.GROUP." localSheetId="2" hidden="1">{"USFGROUP",#N/A,FALSE,"USF GROUP CONSOL"}</definedName>
    <definedName name="wrn.USF._.GROUP." localSheetId="5"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5"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2" hidden="1">#REF!</definedName>
    <definedName name="xxx" localSheetId="4" hidden="1">#REF!</definedName>
    <definedName name="xxx" localSheetId="7" hidden="1">#REF!</definedName>
    <definedName name="xxx" localSheetId="8"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2" hidden="1">#REF!</definedName>
    <definedName name="Z_E99179D8_7098_436B_AC1E_0B22FAF41736_.wvu.FilterData" localSheetId="4" hidden="1">#REF!</definedName>
    <definedName name="Z_E99179D8_7098_436B_AC1E_0B22FAF41736_.wvu.FilterData" localSheetId="7" hidden="1">#REF!</definedName>
    <definedName name="Z_E99179D8_7098_436B_AC1E_0B22FAF41736_.wvu.FilterData" localSheetId="8" hidden="1">#REF!</definedName>
    <definedName name="Z_E99179D8_7098_436B_AC1E_0B22FAF41736_.wvu.FilterData" hidden="1">#REF!</definedName>
    <definedName name="ZT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91" i="16" l="1"/>
  <c r="D43" i="15"/>
  <c r="D90" i="14" l="1"/>
  <c r="B39" i="8" l="1"/>
  <c r="C19" i="5"/>
  <c r="B69" i="2"/>
</calcChain>
</file>

<file path=xl/sharedStrings.xml><?xml version="1.0" encoding="utf-8"?>
<sst xmlns="http://schemas.openxmlformats.org/spreadsheetml/2006/main" count="267" uniqueCount="108">
  <si>
    <t>Date:</t>
  </si>
  <si>
    <t>(Figures in millions, unless specified otherwise)</t>
  </si>
  <si>
    <t>Total Revenue</t>
  </si>
  <si>
    <t>Adjusted EBITDA</t>
  </si>
  <si>
    <t>Adjusted Cost of Revenue (excluding technology costs)</t>
  </si>
  <si>
    <t>Adjusted Technology Costs</t>
  </si>
  <si>
    <t>Adjusted Depreciation &amp; Amortization</t>
  </si>
  <si>
    <t>Interest expense, net</t>
  </si>
  <si>
    <t>Distribution Air Bookings</t>
  </si>
  <si>
    <t>Distribution LGS Bookings</t>
  </si>
  <si>
    <t>Distribution Bookings</t>
  </si>
  <si>
    <t>IT Solutions Passengers Boarded</t>
  </si>
  <si>
    <t xml:space="preserve">Date: </t>
  </si>
  <si>
    <t>See the 'Non-GAAP Footnotes' sheet for footnote definitions</t>
  </si>
  <si>
    <t>ADJUSTED EBITDA RECONCILIATION</t>
  </si>
  <si>
    <r>
      <t>Net income (loss) attributable to noncontrolling interests</t>
    </r>
    <r>
      <rPr>
        <vertAlign val="superscript"/>
        <sz val="10"/>
        <rFont val="Arial"/>
        <family val="2"/>
      </rPr>
      <t>1</t>
    </r>
  </si>
  <si>
    <t>Loss on extinguishment of debt</t>
  </si>
  <si>
    <t>Stock-based compensation</t>
  </si>
  <si>
    <t>Adjustments:</t>
  </si>
  <si>
    <t>Equity method income (loss)</t>
  </si>
  <si>
    <t>ADJUSTED COST OF REVENUE (excluding technology costs) RECONCILIATION</t>
  </si>
  <si>
    <t>Cost of Revenue (excluding technology costs)</t>
  </si>
  <si>
    <t>ADJUSTED TECHNOLOGY COSTS RECONCILIATION</t>
  </si>
  <si>
    <t>Technology Costs</t>
  </si>
  <si>
    <t>ADJUSTED SG&amp;A EXPENSE RECONCILIATION</t>
  </si>
  <si>
    <t>SG&amp;A Expense</t>
  </si>
  <si>
    <t>Adjusted SG&amp;A Expense</t>
  </si>
  <si>
    <t>ADJUSTED EQUITY METHOD INCOME (LOSS) RECONCILITATION</t>
  </si>
  <si>
    <t xml:space="preserve">Adjusted equity method income (loss) </t>
  </si>
  <si>
    <t>ADJUSTED DEPRECIATION &amp; AMORTIZATION</t>
  </si>
  <si>
    <t>Depreciation &amp; Amortization</t>
  </si>
  <si>
    <t>Net income (loss) attributable to common stockholders</t>
  </si>
  <si>
    <t>Preferred stock dividends</t>
  </si>
  <si>
    <t>Income (loss) from continuing operations</t>
  </si>
  <si>
    <t>Loss (income) from discontinued operations, net of tax</t>
  </si>
  <si>
    <t>% YoY B/(W)</t>
  </si>
  <si>
    <t>Q1'2024</t>
  </si>
  <si>
    <t>Q2'2024</t>
  </si>
  <si>
    <t>Q3'2024</t>
  </si>
  <si>
    <t>Q4'2024</t>
  </si>
  <si>
    <t>FY 2024</t>
  </si>
  <si>
    <t>Q1'2025</t>
  </si>
  <si>
    <t>Normalized Adjusted SG&amp;A Expense</t>
  </si>
  <si>
    <t>Normalized Adjusted Technology Expense</t>
  </si>
  <si>
    <t>Normalized Adjusted Cost of Revenue (excluding technology costs)</t>
  </si>
  <si>
    <t xml:space="preserve">Normalized Adjusted equity method income (loss) </t>
  </si>
  <si>
    <t>Q2'2025</t>
  </si>
  <si>
    <t>Distribution</t>
  </si>
  <si>
    <t>IT Solutions</t>
  </si>
  <si>
    <t>Normalized Adjusted EBITDA</t>
  </si>
  <si>
    <t>Normalized Adjusted Technology Costs</t>
  </si>
  <si>
    <t>UNAUDITED METRICS</t>
  </si>
  <si>
    <t>Adjusted SG&amp;A Costs</t>
  </si>
  <si>
    <t>Pro Forma Free Cash Flow</t>
  </si>
  <si>
    <t>Q1 2024</t>
  </si>
  <si>
    <t>Q2 2024</t>
  </si>
  <si>
    <t>Q3 2024</t>
  </si>
  <si>
    <t>Q4 2024</t>
  </si>
  <si>
    <t>Q1 2025</t>
  </si>
  <si>
    <t>Adjusted Gross Income (excluding technology costs)</t>
  </si>
  <si>
    <t>Adjusted Equity Method Income</t>
  </si>
  <si>
    <t>Adjusted EBITDA margin</t>
  </si>
  <si>
    <t>Normalized Adjusted EBITDA margin</t>
  </si>
  <si>
    <t>Normalized Adjusted Cost of Revenue</t>
  </si>
  <si>
    <t>Normalized Adjusted Gross Income</t>
  </si>
  <si>
    <t>Normalized Adjusted SG&amp;A Costs</t>
  </si>
  <si>
    <t>Normalized Adjusted Equity Method Income</t>
  </si>
  <si>
    <t>Cash provided by operating activities from Continuing Operations</t>
  </si>
  <si>
    <t>Additions to property and equipment from Continuing Operations</t>
  </si>
  <si>
    <t>Free Cash Flow from Continuing Operations</t>
  </si>
  <si>
    <t>Cash provided by operating activities from Discontinued Operations</t>
  </si>
  <si>
    <t>Additions to property and equipment from Discontinued Operations</t>
  </si>
  <si>
    <t>Free Cash Flow from Discontinued Operations</t>
  </si>
  <si>
    <t>As previously reported</t>
  </si>
  <si>
    <t>Discontinued Operatons net of eliminations</t>
  </si>
  <si>
    <t>Revenue from Continuing Operations</t>
  </si>
  <si>
    <t>Normalized adjusted technology costs</t>
  </si>
  <si>
    <t>Normalized adjusted SG&amp;A costs</t>
  </si>
  <si>
    <t>Normalized adjusted equity method income</t>
  </si>
  <si>
    <t>Normalized adjusted EBITDA</t>
  </si>
  <si>
    <t>Q2 2025</t>
  </si>
  <si>
    <t>Litigation, costs net</t>
  </si>
  <si>
    <t>Equity method investment amortization</t>
  </si>
  <si>
    <t>Impairment and related charges</t>
  </si>
  <si>
    <r>
      <t>Acquisition-related costs</t>
    </r>
    <r>
      <rPr>
        <vertAlign val="superscript"/>
        <sz val="10"/>
        <color theme="1"/>
        <rFont val="Arial"/>
        <family val="2"/>
      </rPr>
      <t>5</t>
    </r>
  </si>
  <si>
    <r>
      <t>Restructuring and other costs</t>
    </r>
    <r>
      <rPr>
        <vertAlign val="superscript"/>
        <sz val="10"/>
        <color theme="1"/>
        <rFont val="Arial"/>
        <family val="2"/>
      </rPr>
      <t>4</t>
    </r>
  </si>
  <si>
    <r>
      <t>Indirect tax matters</t>
    </r>
    <r>
      <rPr>
        <vertAlign val="superscript"/>
        <sz val="10"/>
        <color theme="1"/>
        <rFont val="Arial"/>
        <family val="2"/>
      </rPr>
      <t>6</t>
    </r>
  </si>
  <si>
    <r>
      <t>Other, net</t>
    </r>
    <r>
      <rPr>
        <vertAlign val="superscript"/>
        <sz val="10"/>
        <color theme="1"/>
        <rFont val="Arial"/>
        <family val="2"/>
      </rPr>
      <t>3</t>
    </r>
  </si>
  <si>
    <r>
      <t>Acquisition-related amortization</t>
    </r>
    <r>
      <rPr>
        <vertAlign val="superscript"/>
        <sz val="10"/>
        <color theme="1"/>
        <rFont val="Arial"/>
        <family val="2"/>
      </rPr>
      <t>2a</t>
    </r>
  </si>
  <si>
    <r>
      <t>Depreciation and amortization of property and equipment</t>
    </r>
    <r>
      <rPr>
        <vertAlign val="superscript"/>
        <sz val="10"/>
        <color theme="1"/>
        <rFont val="Arial"/>
        <family val="2"/>
      </rPr>
      <t>2b</t>
    </r>
  </si>
  <si>
    <r>
      <t>Amortization of capitalized implementation costs</t>
    </r>
    <r>
      <rPr>
        <vertAlign val="superscript"/>
        <sz val="10"/>
        <color theme="1"/>
        <rFont val="Arial"/>
        <family val="2"/>
      </rPr>
      <t>2c</t>
    </r>
  </si>
  <si>
    <r>
      <t>Depreciation &amp; Amortization</t>
    </r>
    <r>
      <rPr>
        <vertAlign val="superscript"/>
        <sz val="10"/>
        <color theme="1"/>
        <rFont val="Arial"/>
        <family val="2"/>
      </rPr>
      <t>2</t>
    </r>
  </si>
  <si>
    <t>Provision (benefit) for income taxes</t>
  </si>
  <si>
    <r>
      <t>Adjustments</t>
    </r>
    <r>
      <rPr>
        <vertAlign val="superscript"/>
        <sz val="10"/>
        <color theme="1"/>
        <rFont val="Arial"/>
        <family val="2"/>
      </rPr>
      <t>7</t>
    </r>
  </si>
  <si>
    <t>REVENUE</t>
  </si>
  <si>
    <t>Non-GAAP Footnotes</t>
  </si>
  <si>
    <t>UNAUDITED RECONCILIATIONS OF PREVIOUSLY REPORTED RESULTS TO NORMALIZED ADJUSTED RESULTS</t>
  </si>
  <si>
    <t>The following table reconciles our previously reported results by income statement line item to normalized adjusted results from continuing operations by line item. Adjustments represent (1) the impact of classifying Hospitality Solutions as a discontinued operations in accordance with GAAP and (2) a normalizing adjustment to remo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 Amounts are preliminary and subject to change.</t>
  </si>
  <si>
    <r>
      <t>Normalizing Adjustments</t>
    </r>
    <r>
      <rPr>
        <vertAlign val="superscript"/>
        <sz val="10"/>
        <color theme="1"/>
        <rFont val="Arial"/>
        <family val="2"/>
      </rPr>
      <t>8</t>
    </r>
  </si>
  <si>
    <t>UNAUDITED RECONCILIATIONS OF REPORTED RESULTS TO NORMALIZED ADJUSTED RESULTS</t>
  </si>
  <si>
    <t>The following table reconciles our previously reported consolidated adjusted results by income statement line item to normalized adjusted results from continuing operations by line item. Adjustments represent (1) the impact of classifying Hospitality Solutions as a discontinued operations in accordance with GAAP and (2) a normalizing adjustment to remo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 Amounts are preliminary and subject to change.</t>
  </si>
  <si>
    <t>UNAUDITED ADJUSTED P&amp;L RECONCILING REPORTED ADJUSTED RESULTS TO NORMALIZED ADJUSTED RESULTS</t>
  </si>
  <si>
    <t>UNAUDITED ADJUSTED P&amp;L RECONCILING PREVIOUSLY REPORTED ADJUSTED RESULTS TO NORMALIZED ADJUSTED RESULTS</t>
  </si>
  <si>
    <r>
      <t>Pro forma adjustments</t>
    </r>
    <r>
      <rPr>
        <vertAlign val="superscript"/>
        <sz val="10"/>
        <color theme="1"/>
        <rFont val="Arial"/>
        <family val="2"/>
      </rPr>
      <t>9</t>
    </r>
  </si>
  <si>
    <r>
      <t xml:space="preserve">The following table reconciles our results by income statement line item to normalized adjusted results by line item. </t>
    </r>
    <r>
      <rPr>
        <sz val="10"/>
        <rFont val="Arial"/>
        <family val="2"/>
      </rPr>
      <t>Normalizing</t>
    </r>
    <r>
      <rPr>
        <sz val="10"/>
        <color theme="1"/>
        <rFont val="Arial"/>
        <family val="2"/>
      </rPr>
      <t xml:space="preserve"> Adjustments represent the impact of </t>
    </r>
    <r>
      <rPr>
        <sz val="10"/>
        <color rgb="FFFF0000"/>
        <rFont val="Arial"/>
        <family val="2"/>
      </rPr>
      <t xml:space="preserve"> </t>
    </r>
    <r>
      <rPr>
        <sz val="10"/>
        <rFont val="Arial"/>
        <family val="2"/>
      </rPr>
      <t>removing</t>
    </r>
    <r>
      <rPr>
        <sz val="10"/>
        <color theme="1"/>
        <rFont val="Arial"/>
        <family val="2"/>
      </rPr>
      <t xml:space="preserve">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t>
    </r>
  </si>
  <si>
    <t>The following table reconciles our consolidated adjusted results by income statement line item to normalized adjusted results by line item. Normalizing Adjustments represent the impact of  removing expenses previously allocated to Hospitality Solutions that do not meet the GAAP definition for discontinued operations reporting. We believe that Normalized Adjusted EBITDA provides useful information to investors because it is an indicator of the performance of our ongoing business operations and allows for congruent comparisons period over period.</t>
  </si>
  <si>
    <t>Numbers are preliminary and subject to change</t>
  </si>
  <si>
    <t>UNAUDITED SABRE FREE CASH F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44" formatCode="_(&quot;$&quot;* #,##0.00_);_(&quot;$&quot;* \(#,##0.00\);_(&quot;$&quot;* &quot;-&quot;??_);_(@_)"/>
    <numFmt numFmtId="43" formatCode="_(* #,##0.00_);_(* \(#,##0.00\);_(* &quot;-&quot;??_);_(@_)"/>
    <numFmt numFmtId="164" formatCode="0%;\(0%\)"/>
    <numFmt numFmtId="165" formatCode="&quot;$&quot;#,##0.000_);\(&quot;$&quot;#,##0.000\)"/>
    <numFmt numFmtId="166" formatCode="0.0%;\(0.0%\)"/>
    <numFmt numFmtId="167" formatCode="_(* #,##0.000_);_(* \(#,##0.000\);_(* &quot;-&quot;??_);_(@_)"/>
    <numFmt numFmtId="168" formatCode="0.000"/>
    <numFmt numFmtId="169" formatCode="0.0%;\(0.0%\);\-"/>
    <numFmt numFmtId="170" formatCode="_(&quot;$&quot;* #,##0_);_(&quot;$&quot;* \(#,##0\);_(&quot;$&quot;* &quot;-&quot;??_);_(@_)"/>
    <numFmt numFmtId="171" formatCode="0.0%"/>
    <numFmt numFmtId="172" formatCode="_(* #,##0_);_(* \(#,##0\);_(* &quot;-&quot;??_);_(@_)"/>
    <numFmt numFmtId="173" formatCode="#,##0;\(#,##0\);\-"/>
    <numFmt numFmtId="174" formatCode="&quot;$&quot;#,##0_);\(&quot;$&quot;#,##0\);\-"/>
  </numFmts>
  <fonts count="31"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sz val="10"/>
      <name val="Arial"/>
      <family val="2"/>
    </font>
    <font>
      <b/>
      <sz val="10"/>
      <name val="Arial"/>
      <family val="2"/>
    </font>
    <font>
      <sz val="10"/>
      <color rgb="FF0000FF"/>
      <name val="Arial"/>
      <family val="2"/>
    </font>
    <font>
      <i/>
      <sz val="10"/>
      <name val="Arial"/>
      <family val="2"/>
    </font>
    <font>
      <b/>
      <i/>
      <sz val="10"/>
      <name val="Arial"/>
      <family val="2"/>
    </font>
    <font>
      <b/>
      <sz val="12"/>
      <color rgb="FF000099"/>
      <name val="Arial"/>
      <family val="2"/>
    </font>
    <font>
      <vertAlign val="superscript"/>
      <sz val="10"/>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
      <i/>
      <sz val="10"/>
      <color rgb="FF0000FF"/>
      <name val="Arial"/>
      <family val="2"/>
    </font>
    <font>
      <i/>
      <sz val="9"/>
      <color theme="1"/>
      <name val="Arial"/>
      <family val="2"/>
    </font>
    <font>
      <sz val="9"/>
      <color theme="1"/>
      <name val="Arial"/>
      <family val="2"/>
    </font>
    <font>
      <sz val="16"/>
      <color theme="1"/>
      <name val="Arial"/>
      <family val="2"/>
    </font>
    <font>
      <b/>
      <sz val="16"/>
      <color rgb="FF000099"/>
      <name val="Arial"/>
      <family val="2"/>
    </font>
    <font>
      <sz val="10"/>
      <color rgb="FFFF0000"/>
      <name val="Arial"/>
      <family val="2"/>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s>
  <borders count="9">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73">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44" fontId="8" fillId="0" borderId="0" xfId="2" applyFont="1" applyAlignment="1">
      <alignment horizontal="left"/>
    </xf>
    <xf numFmtId="44" fontId="10" fillId="0" borderId="0" xfId="2" applyFont="1" applyAlignment="1">
      <alignment horizontal="left"/>
    </xf>
    <xf numFmtId="0" fontId="11" fillId="0" borderId="1" xfId="0" applyFont="1" applyBorder="1"/>
    <xf numFmtId="5" fontId="5" fillId="0" borderId="0" xfId="0" applyNumberFormat="1" applyFont="1"/>
    <xf numFmtId="0" fontId="11" fillId="0" borderId="2" xfId="0" applyFont="1" applyBorder="1"/>
    <xf numFmtId="0" fontId="11" fillId="0" borderId="0" xfId="0" applyFont="1"/>
    <xf numFmtId="5" fontId="11" fillId="2" borderId="0" xfId="0" applyNumberFormat="1" applyFont="1" applyFill="1"/>
    <xf numFmtId="0" fontId="8" fillId="0" borderId="0" xfId="0" applyFont="1"/>
    <xf numFmtId="5" fontId="11" fillId="0" borderId="0" xfId="0" applyNumberFormat="1" applyFont="1"/>
    <xf numFmtId="165" fontId="5" fillId="0" borderId="0" xfId="0" applyNumberFormat="1" applyFont="1"/>
    <xf numFmtId="0" fontId="9" fillId="0" borderId="0" xfId="0" applyFont="1"/>
    <xf numFmtId="0" fontId="11" fillId="0" borderId="0" xfId="0" applyFont="1" applyAlignment="1">
      <alignment horizontal="left" indent="1"/>
    </xf>
    <xf numFmtId="5" fontId="11" fillId="0" borderId="2" xfId="0" applyNumberFormat="1" applyFont="1" applyBorder="1"/>
    <xf numFmtId="5" fontId="11" fillId="2" borderId="2" xfId="0" applyNumberFormat="1" applyFont="1" applyFill="1" applyBorder="1"/>
    <xf numFmtId="0" fontId="8" fillId="0" borderId="0" xfId="0" quotePrefix="1" applyFont="1" applyAlignment="1">
      <alignment horizontal="left" indent="1"/>
    </xf>
    <xf numFmtId="0" fontId="8" fillId="0" borderId="0" xfId="0" quotePrefix="1" applyFont="1"/>
    <xf numFmtId="0" fontId="11" fillId="0" borderId="2" xfId="0" quotePrefix="1" applyFont="1" applyBorder="1"/>
    <xf numFmtId="0" fontId="13" fillId="0" borderId="0" xfId="0" applyFont="1"/>
    <xf numFmtId="0" fontId="11" fillId="0" borderId="0" xfId="0" applyFont="1" applyAlignment="1">
      <alignment horizontal="left"/>
    </xf>
    <xf numFmtId="1" fontId="13" fillId="2" borderId="0" xfId="0" applyNumberFormat="1" applyFont="1" applyFill="1"/>
    <xf numFmtId="0" fontId="8" fillId="0" borderId="0" xfId="0" quotePrefix="1" applyFont="1" applyAlignment="1">
      <alignment horizontal="left" indent="2"/>
    </xf>
    <xf numFmtId="0" fontId="16" fillId="0" borderId="0" xfId="0" quotePrefix="1" applyFont="1" applyAlignment="1">
      <alignment horizontal="left" indent="1"/>
    </xf>
    <xf numFmtId="164" fontId="16" fillId="0" borderId="0" xfId="3" quotePrefix="1" applyNumberFormat="1" applyFont="1" applyFill="1" applyAlignment="1">
      <alignment horizontal="right"/>
    </xf>
    <xf numFmtId="0" fontId="16" fillId="0" borderId="0" xfId="0" quotePrefix="1" applyFont="1"/>
    <xf numFmtId="0" fontId="16" fillId="2" borderId="0" xfId="0" quotePrefix="1" applyFont="1" applyFill="1"/>
    <xf numFmtId="166" fontId="16" fillId="0" borderId="0" xfId="3" quotePrefix="1" applyNumberFormat="1" applyFont="1" applyFill="1" applyAlignment="1">
      <alignment horizontal="right"/>
    </xf>
    <xf numFmtId="166" fontId="16" fillId="2" borderId="0" xfId="3" quotePrefix="1" applyNumberFormat="1" applyFont="1" applyFill="1" applyAlignment="1">
      <alignment horizontal="right"/>
    </xf>
    <xf numFmtId="0" fontId="14" fillId="0" borderId="2" xfId="0" applyFont="1" applyBorder="1"/>
    <xf numFmtId="1" fontId="14" fillId="0" borderId="2" xfId="0" applyNumberFormat="1" applyFont="1" applyBorder="1"/>
    <xf numFmtId="1" fontId="14" fillId="2" borderId="2" xfId="0" applyNumberFormat="1" applyFont="1" applyFill="1" applyBorder="1"/>
    <xf numFmtId="0" fontId="14" fillId="0" borderId="0" xfId="0" applyFont="1"/>
    <xf numFmtId="0" fontId="17" fillId="0" borderId="0" xfId="0" quotePrefix="1" applyFont="1" applyAlignment="1">
      <alignment horizontal="left" indent="1"/>
    </xf>
    <xf numFmtId="37" fontId="14" fillId="2" borderId="0" xfId="0" quotePrefix="1" applyNumberFormat="1" applyFont="1" applyFill="1"/>
    <xf numFmtId="166" fontId="16" fillId="0" borderId="0" xfId="3" quotePrefix="1" applyNumberFormat="1" applyFont="1" applyFill="1" applyBorder="1" applyAlignment="1">
      <alignment horizontal="right"/>
    </xf>
    <xf numFmtId="166" fontId="16" fillId="2" borderId="0" xfId="3" quotePrefix="1" applyNumberFormat="1" applyFont="1" applyFill="1" applyBorder="1" applyAlignment="1">
      <alignment horizontal="right"/>
    </xf>
    <xf numFmtId="5" fontId="14" fillId="0" borderId="0" xfId="0" applyNumberFormat="1" applyFont="1"/>
    <xf numFmtId="167" fontId="5" fillId="0" borderId="0" xfId="0" applyNumberFormat="1" applyFont="1"/>
    <xf numFmtId="0" fontId="18" fillId="0" borderId="0" xfId="0" applyFont="1"/>
    <xf numFmtId="0" fontId="13" fillId="0" borderId="0" xfId="0" applyFont="1" applyAlignment="1">
      <alignment horizontal="left" indent="1"/>
    </xf>
    <xf numFmtId="0" fontId="5" fillId="0" borderId="0" xfId="0" quotePrefix="1" applyFont="1" applyAlignment="1">
      <alignment horizontal="left" indent="1"/>
    </xf>
    <xf numFmtId="0" fontId="13"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5" fontId="5" fillId="0" borderId="0" xfId="3" applyNumberFormat="1" applyFont="1" applyFill="1"/>
    <xf numFmtId="5" fontId="11" fillId="0" borderId="0" xfId="2" applyNumberFormat="1" applyFont="1" applyFill="1" applyBorder="1"/>
    <xf numFmtId="0" fontId="5" fillId="0" borderId="0" xfId="0" applyFont="1" applyAlignment="1">
      <alignment horizontal="left" indent="1"/>
    </xf>
    <xf numFmtId="43" fontId="5" fillId="0" borderId="0" xfId="0" applyNumberFormat="1" applyFont="1"/>
    <xf numFmtId="0" fontId="11" fillId="0" borderId="0" xfId="0" quotePrefix="1" applyFont="1"/>
    <xf numFmtId="0" fontId="21" fillId="0" borderId="0" xfId="0" applyFont="1" applyAlignment="1">
      <alignment horizontal="left" vertical="top" readingOrder="1"/>
    </xf>
    <xf numFmtId="0" fontId="22" fillId="0" borderId="0" xfId="0" applyFont="1" applyAlignment="1">
      <alignment horizontal="left" vertical="center" readingOrder="1"/>
    </xf>
    <xf numFmtId="0" fontId="23" fillId="0" borderId="0" xfId="0" applyFont="1" applyAlignment="1">
      <alignment vertical="top" wrapText="1" readingOrder="1"/>
    </xf>
    <xf numFmtId="14" fontId="4" fillId="0" borderId="0" xfId="0" applyNumberFormat="1" applyFont="1" applyAlignment="1">
      <alignment horizontal="right"/>
    </xf>
    <xf numFmtId="14" fontId="8" fillId="0" borderId="0" xfId="0" applyNumberFormat="1" applyFont="1" applyAlignment="1">
      <alignment horizontal="right"/>
    </xf>
    <xf numFmtId="168" fontId="15" fillId="0" borderId="0" xfId="0" applyNumberFormat="1" applyFont="1"/>
    <xf numFmtId="168" fontId="24" fillId="0" borderId="0" xfId="0" applyNumberFormat="1" applyFont="1" applyAlignment="1">
      <alignment horizontal="center"/>
    </xf>
    <xf numFmtId="168" fontId="8" fillId="0" borderId="0" xfId="0" applyNumberFormat="1" applyFont="1" applyAlignment="1">
      <alignment horizontal="right"/>
    </xf>
    <xf numFmtId="165" fontId="15" fillId="0" borderId="0" xfId="0" applyNumberFormat="1" applyFont="1"/>
    <xf numFmtId="165" fontId="24" fillId="0" borderId="0" xfId="2" applyNumberFormat="1" applyFont="1" applyFill="1" applyBorder="1"/>
    <xf numFmtId="0" fontId="12" fillId="0" borderId="1" xfId="0" applyFont="1" applyBorder="1" applyAlignment="1">
      <alignment horizontal="right"/>
    </xf>
    <xf numFmtId="0" fontId="12" fillId="2" borderId="1" xfId="0" quotePrefix="1" applyFont="1" applyFill="1" applyBorder="1" applyAlignment="1">
      <alignment horizontal="right"/>
    </xf>
    <xf numFmtId="165" fontId="14" fillId="0" borderId="0" xfId="0" applyNumberFormat="1" applyFont="1"/>
    <xf numFmtId="0" fontId="5" fillId="0" borderId="0" xfId="0" applyFont="1" applyAlignment="1">
      <alignment horizontal="left" indent="3"/>
    </xf>
    <xf numFmtId="0" fontId="7" fillId="4" borderId="0" xfId="0" applyFont="1" applyFill="1"/>
    <xf numFmtId="0" fontId="11" fillId="0" borderId="1" xfId="0" quotePrefix="1" applyFont="1" applyBorder="1" applyAlignment="1">
      <alignment horizontal="left"/>
    </xf>
    <xf numFmtId="0" fontId="12" fillId="0" borderId="0" xfId="0" applyFont="1" applyAlignment="1">
      <alignment horizontal="right"/>
    </xf>
    <xf numFmtId="5" fontId="5" fillId="2" borderId="0" xfId="0" applyNumberFormat="1" applyFont="1" applyFill="1"/>
    <xf numFmtId="0" fontId="5" fillId="0" borderId="0" xfId="0" applyFont="1" applyAlignment="1">
      <alignment vertical="center"/>
    </xf>
    <xf numFmtId="0" fontId="11" fillId="0" borderId="5" xfId="0" applyFont="1" applyBorder="1" applyAlignment="1">
      <alignment horizontal="left" indent="1"/>
    </xf>
    <xf numFmtId="0" fontId="11" fillId="0" borderId="3" xfId="0" applyFont="1" applyBorder="1"/>
    <xf numFmtId="170" fontId="0" fillId="0" borderId="0" xfId="0" applyNumberFormat="1"/>
    <xf numFmtId="5" fontId="11" fillId="0" borderId="0" xfId="0" applyNumberFormat="1" applyFont="1" applyAlignment="1">
      <alignment horizontal="right"/>
    </xf>
    <xf numFmtId="5" fontId="11" fillId="2" borderId="0" xfId="1" applyNumberFormat="1" applyFont="1" applyFill="1" applyBorder="1" applyAlignment="1">
      <alignment horizontal="right"/>
    </xf>
    <xf numFmtId="0" fontId="26" fillId="3" borderId="0" xfId="2" applyNumberFormat="1" applyFont="1" applyFill="1" applyAlignment="1">
      <alignment wrapText="1"/>
    </xf>
    <xf numFmtId="170" fontId="5" fillId="0" borderId="0" xfId="2" applyNumberFormat="1" applyFont="1" applyAlignment="1">
      <alignment horizontal="left"/>
    </xf>
    <xf numFmtId="9" fontId="8" fillId="0" borderId="0" xfId="3" applyFont="1" applyAlignment="1">
      <alignment horizontal="right"/>
    </xf>
    <xf numFmtId="44" fontId="8" fillId="0" borderId="1" xfId="2" applyFont="1" applyBorder="1" applyAlignment="1">
      <alignment horizontal="left"/>
    </xf>
    <xf numFmtId="5" fontId="8" fillId="0" borderId="0" xfId="2" applyNumberFormat="1" applyFont="1" applyAlignment="1">
      <alignment horizontal="left"/>
    </xf>
    <xf numFmtId="5" fontId="8" fillId="0" borderId="0" xfId="0" applyNumberFormat="1" applyFont="1"/>
    <xf numFmtId="168" fontId="25" fillId="0" borderId="0" xfId="3" quotePrefix="1" applyNumberFormat="1" applyFont="1" applyAlignment="1">
      <alignment horizontal="right"/>
    </xf>
    <xf numFmtId="164" fontId="16" fillId="0" borderId="0" xfId="3" applyNumberFormat="1" applyFont="1" applyAlignment="1">
      <alignment horizontal="right"/>
    </xf>
    <xf numFmtId="166" fontId="16" fillId="0" borderId="0" xfId="3" quotePrefix="1" applyNumberFormat="1" applyFont="1" applyAlignment="1">
      <alignment horizontal="right"/>
    </xf>
    <xf numFmtId="164" fontId="16" fillId="0" borderId="0" xfId="3" quotePrefix="1" applyNumberFormat="1" applyFont="1" applyAlignment="1">
      <alignment horizontal="right"/>
    </xf>
    <xf numFmtId="0" fontId="27" fillId="3" borderId="0" xfId="0" applyFont="1" applyFill="1" applyAlignment="1">
      <alignment horizontal="left" indent="1"/>
    </xf>
    <xf numFmtId="0" fontId="11" fillId="3" borderId="2" xfId="0" applyFont="1" applyFill="1" applyBorder="1"/>
    <xf numFmtId="0" fontId="11" fillId="3" borderId="0" xfId="0" applyFont="1" applyFill="1"/>
    <xf numFmtId="0" fontId="0" fillId="0" borderId="0" xfId="0" applyAlignment="1">
      <alignment wrapText="1"/>
    </xf>
    <xf numFmtId="172" fontId="13" fillId="2" borderId="0" xfId="1" applyNumberFormat="1" applyFont="1" applyFill="1" applyAlignment="1">
      <alignment horizontal="right"/>
    </xf>
    <xf numFmtId="5" fontId="5" fillId="0" borderId="0" xfId="0" applyNumberFormat="1" applyFont="1" applyAlignment="1">
      <alignment horizontal="right"/>
    </xf>
    <xf numFmtId="5" fontId="11" fillId="2" borderId="0" xfId="1" applyNumberFormat="1" applyFont="1" applyFill="1" applyAlignment="1">
      <alignment horizontal="right"/>
    </xf>
    <xf numFmtId="0" fontId="14" fillId="0" borderId="5" xfId="0" applyFont="1" applyBorder="1" applyAlignment="1">
      <alignment horizontal="left" indent="1"/>
    </xf>
    <xf numFmtId="5" fontId="11" fillId="0" borderId="3" xfId="0" applyNumberFormat="1" applyFont="1" applyBorder="1" applyAlignment="1">
      <alignment horizontal="right"/>
    </xf>
    <xf numFmtId="5" fontId="11" fillId="2" borderId="3" xfId="1" applyNumberFormat="1" applyFont="1" applyFill="1" applyBorder="1" applyAlignment="1">
      <alignment horizontal="right"/>
    </xf>
    <xf numFmtId="5" fontId="14" fillId="2" borderId="0" xfId="1" applyNumberFormat="1" applyFont="1" applyFill="1" applyAlignment="1">
      <alignment horizontal="right"/>
    </xf>
    <xf numFmtId="5" fontId="5" fillId="0" borderId="3" xfId="0" applyNumberFormat="1" applyFont="1" applyBorder="1" applyAlignment="1">
      <alignment horizontal="right"/>
    </xf>
    <xf numFmtId="44" fontId="5" fillId="0" borderId="0" xfId="2" applyFont="1" applyAlignment="1">
      <alignment horizontal="left"/>
    </xf>
    <xf numFmtId="5" fontId="5" fillId="0" borderId="0" xfId="2" applyNumberFormat="1" applyFont="1" applyAlignment="1">
      <alignment horizontal="right"/>
    </xf>
    <xf numFmtId="0" fontId="8" fillId="0" borderId="0" xfId="0" applyFont="1" applyAlignment="1">
      <alignment horizontal="left" indent="1"/>
    </xf>
    <xf numFmtId="9" fontId="5" fillId="0" borderId="0" xfId="3" applyFont="1" applyFill="1"/>
    <xf numFmtId="0" fontId="11" fillId="0" borderId="1" xfId="0" quotePrefix="1" applyFont="1" applyBorder="1"/>
    <xf numFmtId="0" fontId="5" fillId="0" borderId="1" xfId="0" applyFont="1" applyBorder="1"/>
    <xf numFmtId="167" fontId="12" fillId="0" borderId="1" xfId="1" applyNumberFormat="1" applyFont="1" applyBorder="1" applyAlignment="1">
      <alignment horizontal="center"/>
    </xf>
    <xf numFmtId="0" fontId="12" fillId="2" borderId="1" xfId="0" quotePrefix="1" applyFont="1" applyFill="1" applyBorder="1" applyAlignment="1">
      <alignment horizontal="center"/>
    </xf>
    <xf numFmtId="1" fontId="13" fillId="0" borderId="0" xfId="0" applyNumberFormat="1" applyFont="1"/>
    <xf numFmtId="164" fontId="16" fillId="2" borderId="0" xfId="3" quotePrefix="1" applyNumberFormat="1" applyFont="1" applyFill="1" applyBorder="1" applyAlignment="1">
      <alignment horizontal="right"/>
    </xf>
    <xf numFmtId="37" fontId="14" fillId="0" borderId="0" xfId="0" applyNumberFormat="1" applyFont="1"/>
    <xf numFmtId="37" fontId="14" fillId="0" borderId="0" xfId="0" quotePrefix="1" applyNumberFormat="1" applyFont="1"/>
    <xf numFmtId="169" fontId="16" fillId="0" borderId="0" xfId="3" quotePrefix="1" applyNumberFormat="1" applyFont="1" applyAlignment="1">
      <alignment horizontal="right"/>
    </xf>
    <xf numFmtId="0" fontId="5" fillId="0" borderId="0" xfId="0" applyFont="1" applyAlignment="1">
      <alignment horizontal="left" wrapText="1"/>
    </xf>
    <xf numFmtId="0" fontId="5" fillId="0" borderId="0" xfId="0" applyFont="1" applyAlignment="1">
      <alignment wrapText="1"/>
    </xf>
    <xf numFmtId="0" fontId="11" fillId="3" borderId="2" xfId="0" applyFont="1" applyFill="1" applyBorder="1" applyAlignment="1">
      <alignment wrapText="1"/>
    </xf>
    <xf numFmtId="0" fontId="11" fillId="3" borderId="0" xfId="0" applyFont="1" applyFill="1" applyAlignment="1">
      <alignment wrapText="1"/>
    </xf>
    <xf numFmtId="0" fontId="11" fillId="3" borderId="6" xfId="0" applyFont="1" applyFill="1" applyBorder="1" applyAlignment="1">
      <alignment wrapText="1"/>
    </xf>
    <xf numFmtId="0" fontId="18" fillId="0" borderId="0" xfId="0" applyFont="1" applyAlignment="1">
      <alignment wrapText="1"/>
    </xf>
    <xf numFmtId="173" fontId="7" fillId="0" borderId="0" xfId="0" applyNumberFormat="1" applyFont="1"/>
    <xf numFmtId="0" fontId="5" fillId="3" borderId="0" xfId="0" applyFont="1" applyFill="1" applyAlignment="1">
      <alignment horizontal="left" indent="1"/>
    </xf>
    <xf numFmtId="174" fontId="13" fillId="3" borderId="0" xfId="0" applyNumberFormat="1" applyFont="1" applyFill="1" applyAlignment="1">
      <alignment horizontal="center"/>
    </xf>
    <xf numFmtId="174" fontId="13" fillId="2" borderId="0" xfId="0" applyNumberFormat="1" applyFont="1" applyFill="1" applyAlignment="1">
      <alignment horizontal="center"/>
    </xf>
    <xf numFmtId="174" fontId="11" fillId="3" borderId="2" xfId="0" applyNumberFormat="1" applyFont="1" applyFill="1" applyBorder="1" applyAlignment="1">
      <alignment horizontal="center"/>
    </xf>
    <xf numFmtId="174" fontId="11" fillId="2" borderId="2" xfId="0" applyNumberFormat="1" applyFont="1" applyFill="1" applyBorder="1" applyAlignment="1">
      <alignment horizontal="center"/>
    </xf>
    <xf numFmtId="174" fontId="11" fillId="3" borderId="0" xfId="0" applyNumberFormat="1" applyFont="1" applyFill="1" applyAlignment="1">
      <alignment horizontal="center"/>
    </xf>
    <xf numFmtId="174" fontId="11" fillId="2" borderId="0" xfId="0" applyNumberFormat="1" applyFont="1" applyFill="1" applyAlignment="1">
      <alignment horizontal="center"/>
    </xf>
    <xf numFmtId="0" fontId="11" fillId="3" borderId="7" xfId="0" applyFont="1" applyFill="1" applyBorder="1"/>
    <xf numFmtId="174" fontId="11" fillId="3" borderId="7" xfId="0" applyNumberFormat="1" applyFont="1" applyFill="1" applyBorder="1" applyAlignment="1">
      <alignment horizontal="center"/>
    </xf>
    <xf numFmtId="174" fontId="11" fillId="2" borderId="7" xfId="0" applyNumberFormat="1" applyFont="1" applyFill="1" applyBorder="1" applyAlignment="1">
      <alignment horizontal="center"/>
    </xf>
    <xf numFmtId="174" fontId="11" fillId="3" borderId="8" xfId="0" applyNumberFormat="1" applyFont="1" applyFill="1" applyBorder="1" applyAlignment="1">
      <alignment horizontal="center"/>
    </xf>
    <xf numFmtId="174" fontId="5" fillId="0" borderId="0" xfId="0" applyNumberFormat="1" applyFont="1" applyAlignment="1">
      <alignment horizontal="center"/>
    </xf>
    <xf numFmtId="0" fontId="11" fillId="0" borderId="6" xfId="0" applyFont="1" applyBorder="1"/>
    <xf numFmtId="0" fontId="5" fillId="0" borderId="7" xfId="0" applyFont="1" applyBorder="1"/>
    <xf numFmtId="5" fontId="11" fillId="0" borderId="7" xfId="0" applyNumberFormat="1" applyFont="1" applyBorder="1"/>
    <xf numFmtId="5" fontId="11" fillId="2" borderId="8" xfId="0" applyNumberFormat="1" applyFont="1" applyFill="1" applyBorder="1"/>
    <xf numFmtId="5" fontId="12" fillId="2" borderId="0" xfId="0" quotePrefix="1" applyNumberFormat="1" applyFont="1" applyFill="1" applyAlignment="1">
      <alignment horizontal="right"/>
    </xf>
    <xf numFmtId="5" fontId="14" fillId="0" borderId="2" xfId="0" applyNumberFormat="1" applyFont="1" applyBorder="1" applyAlignment="1">
      <alignment horizontal="right"/>
    </xf>
    <xf numFmtId="5" fontId="15" fillId="0" borderId="0" xfId="0" applyNumberFormat="1" applyFont="1" applyAlignment="1">
      <alignment horizontal="right"/>
    </xf>
    <xf numFmtId="5" fontId="13" fillId="0" borderId="1" xfId="0" applyNumberFormat="1" applyFont="1" applyBorder="1" applyAlignment="1">
      <alignment horizontal="right"/>
    </xf>
    <xf numFmtId="5" fontId="14" fillId="0" borderId="0" xfId="0" applyNumberFormat="1" applyFont="1" applyAlignment="1">
      <alignment horizontal="right"/>
    </xf>
    <xf numFmtId="5" fontId="13" fillId="0" borderId="0" xfId="0" applyNumberFormat="1" applyFont="1" applyAlignment="1">
      <alignment horizontal="right"/>
    </xf>
    <xf numFmtId="5" fontId="14" fillId="0" borderId="1" xfId="0" applyNumberFormat="1" applyFont="1" applyBorder="1" applyAlignment="1">
      <alignment horizontal="right"/>
    </xf>
    <xf numFmtId="0" fontId="5" fillId="0" borderId="0" xfId="0" applyFont="1" applyAlignment="1">
      <alignment horizontal="right"/>
    </xf>
    <xf numFmtId="44" fontId="11" fillId="0" borderId="0" xfId="2" applyFont="1" applyBorder="1" applyAlignment="1">
      <alignment horizontal="right"/>
    </xf>
    <xf numFmtId="5" fontId="5" fillId="0" borderId="0" xfId="2" applyNumberFormat="1" applyFont="1" applyBorder="1" applyAlignment="1">
      <alignment horizontal="right" vertical="center"/>
    </xf>
    <xf numFmtId="5" fontId="5" fillId="0" borderId="1" xfId="2" applyNumberFormat="1" applyFont="1" applyBorder="1" applyAlignment="1">
      <alignment horizontal="right" vertical="center"/>
    </xf>
    <xf numFmtId="5" fontId="11" fillId="0" borderId="0" xfId="2" applyNumberFormat="1" applyFont="1" applyBorder="1" applyAlignment="1">
      <alignment horizontal="right" vertical="center"/>
    </xf>
    <xf numFmtId="9" fontId="8" fillId="0" borderId="0" xfId="3" applyFont="1" applyAlignment="1">
      <alignment horizontal="right" vertical="center"/>
    </xf>
    <xf numFmtId="5" fontId="5" fillId="0" borderId="0" xfId="0" applyNumberFormat="1" applyFont="1" applyAlignment="1">
      <alignment horizontal="right" vertical="center"/>
    </xf>
    <xf numFmtId="5" fontId="11" fillId="0" borderId="3" xfId="0" applyNumberFormat="1" applyFont="1" applyBorder="1" applyAlignment="1">
      <alignment horizontal="right" vertical="center"/>
    </xf>
    <xf numFmtId="5" fontId="11" fillId="0" borderId="4" xfId="0" applyNumberFormat="1" applyFont="1" applyBorder="1" applyAlignment="1">
      <alignment horizontal="right" vertical="center"/>
    </xf>
    <xf numFmtId="171" fontId="5" fillId="0" borderId="0" xfId="3" applyNumberFormat="1" applyFont="1" applyAlignment="1">
      <alignment horizontal="right"/>
    </xf>
    <xf numFmtId="44" fontId="12" fillId="0" borderId="0" xfId="2" applyFont="1" applyBorder="1" applyAlignment="1">
      <alignment horizontal="right"/>
    </xf>
    <xf numFmtId="44" fontId="12" fillId="0" borderId="0" xfId="2" applyFont="1" applyBorder="1" applyAlignment="1">
      <alignment horizontal="center"/>
    </xf>
    <xf numFmtId="0" fontId="12" fillId="2" borderId="0" xfId="0" quotePrefix="1" applyFont="1" applyFill="1" applyAlignment="1">
      <alignment horizontal="center"/>
    </xf>
    <xf numFmtId="0" fontId="11" fillId="0" borderId="6" xfId="0" applyFont="1" applyBorder="1" applyAlignment="1">
      <alignment horizontal="left" indent="1"/>
    </xf>
    <xf numFmtId="0" fontId="11" fillId="0" borderId="7" xfId="0" applyFont="1" applyBorder="1"/>
    <xf numFmtId="5" fontId="11" fillId="0" borderId="7" xfId="0" applyNumberFormat="1" applyFont="1" applyBorder="1" applyAlignment="1">
      <alignment horizontal="right"/>
    </xf>
    <xf numFmtId="5" fontId="11" fillId="2" borderId="8" xfId="1" applyNumberFormat="1" applyFont="1" applyFill="1" applyBorder="1" applyAlignment="1">
      <alignment horizontal="right"/>
    </xf>
    <xf numFmtId="0" fontId="5" fillId="0" borderId="0" xfId="0" quotePrefix="1" applyFont="1" applyAlignment="1">
      <alignment horizontal="left" indent="2"/>
    </xf>
    <xf numFmtId="0" fontId="29" fillId="0" borderId="0" xfId="0" applyFont="1"/>
    <xf numFmtId="0" fontId="26" fillId="0" borderId="0" xfId="0" applyFont="1"/>
    <xf numFmtId="0" fontId="5" fillId="3" borderId="0" xfId="0" applyFont="1" applyFill="1" applyAlignment="1">
      <alignment horizontal="left" wrapText="1" indent="1"/>
    </xf>
    <xf numFmtId="0" fontId="5" fillId="0" borderId="0" xfId="0" applyFont="1" applyAlignment="1">
      <alignment horizontal="left" wrapText="1" indent="1"/>
    </xf>
    <xf numFmtId="0" fontId="28" fillId="0" borderId="0" xfId="0" applyFont="1"/>
    <xf numFmtId="0" fontId="5" fillId="0" borderId="0" xfId="0" applyFont="1" applyAlignment="1">
      <alignment horizontal="left" vertical="center" wrapText="1"/>
    </xf>
    <xf numFmtId="0" fontId="29" fillId="0" borderId="0" xfId="0" applyFont="1" applyAlignment="1">
      <alignment horizontal="left" wrapText="1"/>
    </xf>
    <xf numFmtId="0" fontId="29" fillId="0" borderId="0" xfId="0" applyFont="1" applyAlignment="1">
      <alignment horizontal="left" vertical="center" wrapText="1"/>
    </xf>
    <xf numFmtId="0" fontId="28" fillId="0" borderId="0" xfId="0" applyFont="1" applyAlignment="1">
      <alignment horizontal="center"/>
    </xf>
    <xf numFmtId="0" fontId="26" fillId="0" borderId="0" xfId="2" applyNumberFormat="1" applyFont="1" applyFill="1" applyAlignment="1">
      <alignment horizontal="center" vertic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FFFF97"/>
      <color rgb="FF0000FF"/>
      <color rgb="FF97FF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10" Type="http://schemas.openxmlformats.org/officeDocument/2006/relationships/externalLink" Target="externalLinks/externalLink1.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26275</xdr:colOff>
      <xdr:row>0</xdr:row>
      <xdr:rowOff>125896</xdr:rowOff>
    </xdr:from>
    <xdr:to>
      <xdr:col>14</xdr:col>
      <xdr:colOff>112643</xdr:colOff>
      <xdr:row>35</xdr:row>
      <xdr:rowOff>21167</xdr:rowOff>
    </xdr:to>
    <xdr:sp macro="" textlink="">
      <xdr:nvSpPr>
        <xdr:cNvPr id="5" name="Content Placeholder 5">
          <a:extLst>
            <a:ext uri="{FF2B5EF4-FFF2-40B4-BE49-F238E27FC236}">
              <a16:creationId xmlns:a16="http://schemas.microsoft.com/office/drawing/2014/main" id="{303FBBC1-650B-4C23-A692-57EDF92D5853}"/>
            </a:ext>
          </a:extLst>
        </xdr:cNvPr>
        <xdr:cNvSpPr txBox="1">
          <a:spLocks/>
        </xdr:cNvSpPr>
      </xdr:nvSpPr>
      <xdr:spPr>
        <a:xfrm>
          <a:off x="26275" y="125896"/>
          <a:ext cx="8912868" cy="6594521"/>
        </a:xfrm>
        <a:prstGeom prst="rect">
          <a:avLst/>
        </a:prstGeom>
        <a:noFill/>
        <a:ln>
          <a:solidFill>
            <a:sysClr val="windowText" lastClr="000000"/>
          </a:solidFill>
        </a:ln>
      </xdr:spPr>
      <xdr:txBody>
        <a:bodyPr vert="horz" wrap="square" lIns="91440" tIns="91440" rIns="91440" bIns="9144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mn-lt"/>
              <a:cs typeface="Arial" panose="020B0604020202020204" pitchFamily="34" charset="0"/>
            </a:rPr>
            <a:t>DISCLAIMERS:</a:t>
          </a:r>
        </a:p>
        <a:p>
          <a:pPr algn="just" fontAlgn="base"/>
          <a:endParaRPr lang="en-US" sz="1200" b="1">
            <a:latin typeface="+mn-lt"/>
            <a:cs typeface="Arial" panose="020B0604020202020204" pitchFamily="34" charset="0"/>
          </a:endParaRPr>
        </a:p>
        <a:p>
          <a:pPr algn="just" fontAlgn="base"/>
          <a:r>
            <a:rPr lang="en-US" sz="1400" b="1">
              <a:latin typeface="+mn-lt"/>
              <a:cs typeface="Arial" panose="020B0604020202020204" pitchFamily="34" charset="0"/>
            </a:rPr>
            <a:t>These financial summaries and tables are unaudited.</a:t>
          </a:r>
        </a:p>
        <a:p>
          <a:pPr algn="just" fontAlgn="base"/>
          <a:endParaRPr lang="en-US" sz="1200" b="0">
            <a:latin typeface="+mn-lt"/>
            <a:cs typeface="Arial" panose="020B0604020202020204" pitchFamily="34" charset="0"/>
          </a:endParaRPr>
        </a:p>
        <a:p>
          <a:r>
            <a:rPr lang="en-US" sz="1400" b="1" kern="1200">
              <a:solidFill>
                <a:schemeClr val="tx1"/>
              </a:solidFill>
              <a:effectLst/>
              <a:latin typeface="+mn-lt"/>
              <a:ea typeface="+mn-ea"/>
              <a:cs typeface="+mn-cs"/>
            </a:rPr>
            <a:t>Note on Non-GAAP Financial Measures</a:t>
          </a:r>
          <a:endParaRPr lang="en-US" sz="1400" kern="1200">
            <a:solidFill>
              <a:schemeClr val="tx1"/>
            </a:solidFill>
            <a:effectLst/>
            <a:latin typeface="+mn-lt"/>
            <a:ea typeface="+mn-ea"/>
            <a:cs typeface="+mn-cs"/>
          </a:endParaRP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This press release includes unaudited non-GAAP financial measures, including Adjusted Net Loss from continuing operations ("Adjusted Net Loss"), Adjusted EBITDA, Adjusted EBITDA margin, Normalized Adjusted EBITDA, Normalized Adjusted EBITDA margin, Adjusted Net Loss from continuing operations per share ("Adjusted EPS"), Free Cash Flow and the ratios based on these financial measures. In addition, we provide certain forward guidance with respect to Adjusted EBITDA and Free Cash Flow, including on a pro forma basis. We do not provide reconciliations of these forward-looking non-GAAP financial measures to the respective GAAP metrics as we are unable to predict the components of the non-GAAP adjustments contained in the guidance with reasonable certainty and without unreasonable effort; however, see "Business and Financial Outlook" for additional information including estimates of certain components of the non-GAAP adjustments contained in the guidance.</a:t>
          </a: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 See “Non-GAAP Financial Measures” below for an explanation of the non-GAAP measures and “Tabular Reconciliations for Non-GAAP Measures” below for a reconciliation of the non-GAAP financial measures to the comparable GAAP measures.</a:t>
          </a:r>
        </a:p>
        <a:p>
          <a:r>
            <a:rPr lang="en-US" sz="1200" b="1"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400" b="1" kern="1200">
              <a:solidFill>
                <a:schemeClr val="tx1"/>
              </a:solidFill>
              <a:effectLst/>
              <a:latin typeface="+mn-lt"/>
              <a:ea typeface="+mn-ea"/>
              <a:cs typeface="+mn-cs"/>
            </a:rPr>
            <a:t>Discontinued Operations</a:t>
          </a:r>
          <a:endParaRPr lang="en-US" sz="1400" kern="1200">
            <a:solidFill>
              <a:schemeClr val="tx1"/>
            </a:solidFill>
            <a:effectLst/>
            <a:latin typeface="+mn-lt"/>
            <a:ea typeface="+mn-ea"/>
            <a:cs typeface="+mn-cs"/>
          </a:endParaRPr>
        </a:p>
        <a:p>
          <a:r>
            <a:rPr lang="en-US" sz="1200" kern="1200" baseline="30000">
              <a:solidFill>
                <a:schemeClr val="tx1"/>
              </a:solidFill>
              <a:effectLst/>
              <a:latin typeface="+mn-lt"/>
              <a:ea typeface="+mn-ea"/>
              <a:cs typeface="+mn-cs"/>
            </a:rPr>
            <a:t> </a:t>
          </a:r>
          <a:endParaRPr lang="en-US" sz="1200" kern="1200">
            <a:solidFill>
              <a:schemeClr val="tx1"/>
            </a:solidFill>
            <a:effectLst/>
            <a:latin typeface="+mn-lt"/>
            <a:ea typeface="+mn-ea"/>
            <a:cs typeface="+mn-cs"/>
          </a:endParaRPr>
        </a:p>
        <a:p>
          <a:r>
            <a:rPr lang="en-US" sz="1200" kern="1200">
              <a:solidFill>
                <a:schemeClr val="tx1"/>
              </a:solidFill>
              <a:effectLst/>
              <a:latin typeface="+mn-lt"/>
              <a:ea typeface="+mn-ea"/>
              <a:cs typeface="+mn-cs"/>
            </a:rPr>
            <a:t>On April 27, 2025, we entered into a definitive purchase agreement with an affiliate of TPG (the “Buyer”) pursuant to which the Buyer agreed to purchase our Hospitality Solutions business, and on July 3, 2025, we closed the sale (the “Hospitality Solutions Sale”). The assets and liabilities associated with the Hospitality Solutions Sale are presented as held for sale on our consolidated balance sheets as of June 30, 2025 and December 31, 2024, and the operating results of our Hospitality Solutions business are presented as discontinued operations on our consolidated statements of operations for all periods presented.  Unless otherwise noted, results presented are based on continuing operations.</a:t>
          </a:r>
        </a:p>
        <a:p>
          <a:pPr algn="just" fontAlgn="base"/>
          <a:endParaRPr lang="en-US" sz="1200" b="0">
            <a:latin typeface="+mn-lt"/>
            <a:cs typeface="Arial" panose="020B0604020202020204" pitchFamily="34" charset="0"/>
          </a:endParaRPr>
        </a:p>
        <a:p>
          <a:pPr algn="just" fontAlgn="base"/>
          <a:r>
            <a:rPr lang="en-US" sz="1400" b="1">
              <a:latin typeface="+mn-lt"/>
              <a:cs typeface="Arial" panose="020B0604020202020204" pitchFamily="34" charset="0"/>
            </a:rPr>
            <a:t>Rounding Differences</a:t>
          </a:r>
        </a:p>
        <a:p>
          <a:pPr algn="just" fontAlgn="base"/>
          <a:endParaRPr lang="en-US" sz="1400" b="1">
            <a:latin typeface="+mn-lt"/>
            <a:cs typeface="Arial" panose="020B0604020202020204" pitchFamily="34" charset="0"/>
          </a:endParaRPr>
        </a:p>
        <a:p>
          <a:pPr algn="just" fontAlgn="base"/>
          <a:r>
            <a:rPr lang="en-US" sz="1200" b="0">
              <a:latin typeface="+mn-lt"/>
              <a:cs typeface="Arial" panose="020B0604020202020204" pitchFamily="34" charset="0"/>
            </a:rPr>
            <a:t>Percentages</a:t>
          </a:r>
          <a:r>
            <a:rPr lang="en-US" sz="1200" b="0" baseline="0">
              <a:latin typeface="+mn-lt"/>
              <a:cs typeface="Arial" panose="020B0604020202020204" pitchFamily="34" charset="0"/>
            </a:rPr>
            <a:t> and figures in this file may include immaterial rounding differences.</a:t>
          </a:r>
          <a:endParaRPr lang="en-US" sz="1200" b="0">
            <a:latin typeface="+mn-lt"/>
            <a:cs typeface="Arial" panose="020B0604020202020204" pitchFamily="34" charset="0"/>
          </a:endParaRPr>
        </a:p>
        <a:p>
          <a:pPr algn="just"/>
          <a:r>
            <a:rPr lang="en-US" sz="1200" b="0">
              <a:latin typeface="+mn-lt"/>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89535</xdr:colOff>
      <xdr:row>1</xdr:row>
      <xdr:rowOff>67945</xdr:rowOff>
    </xdr:from>
    <xdr:to>
      <xdr:col>18</xdr:col>
      <xdr:colOff>516890</xdr:colOff>
      <xdr:row>67</xdr:row>
      <xdr:rowOff>82827</xdr:rowOff>
    </xdr:to>
    <xdr:sp macro="" textlink="">
      <xdr:nvSpPr>
        <xdr:cNvPr id="3" name="TextBox 2">
          <a:extLst>
            <a:ext uri="{FF2B5EF4-FFF2-40B4-BE49-F238E27FC236}">
              <a16:creationId xmlns:a16="http://schemas.microsoft.com/office/drawing/2014/main" id="{3BEEAF3E-7FFB-129E-EB66-D6FC7C3A0E64}"/>
            </a:ext>
          </a:extLst>
        </xdr:cNvPr>
        <xdr:cNvSpPr txBox="1"/>
      </xdr:nvSpPr>
      <xdr:spPr>
        <a:xfrm>
          <a:off x="89535" y="244641"/>
          <a:ext cx="11713790" cy="11687838"/>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chemeClr val="dk1"/>
              </a:solidFill>
              <a:effectLst/>
              <a:latin typeface="+mn-lt"/>
              <a:ea typeface="+mn-ea"/>
              <a:cs typeface="+mn-cs"/>
            </a:rPr>
            <a:t>Definitions of Non-GAAP Financial Measures</a:t>
          </a:r>
          <a:endParaRPr lang="en-US" sz="1400">
            <a:solidFill>
              <a:schemeClr val="dk1"/>
            </a:solidFill>
            <a:effectLst/>
            <a:latin typeface="+mn-lt"/>
            <a:ea typeface="+mn-ea"/>
            <a:cs typeface="+mn-cs"/>
          </a:endParaRPr>
        </a:p>
        <a:p>
          <a:r>
            <a:rPr lang="en-US" sz="1100" b="1">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We have included both financial measures compiled in accordance with GAAP and certain non-GAAP financial measures, including Adjusted Net Loss from continuing operations ("Adjusted Net Loss"), Adjusted EBITDA, Normalized Adjusted EBITDA, Adjusted EBITDA Margin, Normalized Adjusted EBITDA Margin, Adjusted EPS, Free Cash Flow and ratios based on these financial measur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Adjusted Net Loss as net loss attributable to common stockholders adjusted for loss (income) from discontinued operations, net income (loss) attributable to noncontrolling interests, acquisition-related amortization, restructuring and other costs, loss on extinguishment of debt, other, net, acquisition-related costs, indirect tax matters, stock-based compensation, and the tax impact of adjustments.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Adjusted EBITDA as loss from continuing operations adjusted for depreciation and amortization of property and equipment, amortization of capitalized implementation costs, acquisition-related amortization, restructuring and other costs, interest expense, net, other, net, loss on extinguishment of debt, acquisition-related costs, indirect tax matters, stock-based compensation and the provision for income taxes.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Normalized Adjusted EBITDA and Pro Forma Adjusted EBITDA as Adjusted EBITDA adjusted for estimated costs historically allocated to Hospitality Solution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Adjusted EBITDA Margin as Adjusted EBITDA divided by revenue.</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d Normalized Adjusted EBITDA Margin as Normalized Adjusted EBITDA divided by revenue.</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Adjusted Net Loss from continuing operations per share and Adjusted EPS as Adjusted Net Loss divided by diluted weighted-average common shares outstanding.</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Free Cash Flow as cash used in operating activities less cash used in additions to property and equipment. </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We define pro forma Free Cash Flow as Free Cash Flow adjusted to give effect to the Hospitality Solutions Sale, and we have removed the impact of the $227 million payment-in-kind interest that was recorded in conjunction with the refinancing activity in the second quarter of 2025.</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Net Loss, Adjusted EBITDA, Normalized Adjusted EBITDA, Adjusted EBITDA Margin, Normalized Adjusted EBITDA Margin and Adjusted EPS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djusted Net Loss, Adjusted EBITDA, Normalized Adjusted EBITDA, Adjusted EBITDA Margin, Normalized Adjusted EBITDA Margin, Adjusted EPS, Free Cash Flow, and Pro Forma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these non-GAAP financial measures exclude certain recurring, non-cash charges such as stock-based compensation expense and amortization of acquired intangible asset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lthough depreciation and amortization are non-cash charges, the assets being depreciated and amortized may have to be replaced in the future, and Adjusted EBITDA does not reflect cash requirements for such replacement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djusted EBITDA does not reflect amortization of capitalized implementation costs associated with our revenue contracts, which may require future working capital or cash needs in the future; </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djusted Net Loss and Adjusted EBITDA do not reflect changes in, or cash requirements for, our working capital need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djusted EBITDA does not reflect the interest expense or the cash requirements necessary to service interest or principal payments on our indebtednes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Adjusted EBITDA does not reflect tax payments that may represent a reduction in cash available to us;</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Free Cash Flow removes the impact of accrual-basis accounting on asset accounts and non-debt liability accounts, and does not reflect the cash requirements necessary to service the principal payments on our indebtedness; and</a:t>
          </a:r>
        </a:p>
        <a:p>
          <a:r>
            <a:rPr lang="en-US" sz="1100">
              <a:solidFill>
                <a:schemeClr val="dk1"/>
              </a:solidFill>
              <a:effectLst/>
              <a:latin typeface="+mn-lt"/>
              <a:ea typeface="+mn-ea"/>
              <a:cs typeface="+mn-cs"/>
            </a:rPr>
            <a:t> </a:t>
          </a:r>
        </a:p>
        <a:p>
          <a:pPr lvl="0"/>
          <a:r>
            <a:rPr lang="en-US" sz="1100" u="none" strike="noStrike">
              <a:solidFill>
                <a:schemeClr val="dk1"/>
              </a:solidFill>
              <a:effectLst/>
              <a:latin typeface="+mn-lt"/>
              <a:ea typeface="+mn-ea"/>
              <a:cs typeface="+mn-cs"/>
            </a:rPr>
            <a:t>other companies, including companies in our industry, may calculate Adjusted Net Loss, Adjusted EBITDA, Normalized Adjusted EBITDA, Adjusted EBITDA Margin, Normalized Adjusted EBITDA Margin, Adjusted EPS or Free Cash Flow 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66261</xdr:colOff>
      <xdr:row>1</xdr:row>
      <xdr:rowOff>175860</xdr:rowOff>
    </xdr:from>
    <xdr:to>
      <xdr:col>12</xdr:col>
      <xdr:colOff>430696</xdr:colOff>
      <xdr:row>26</xdr:row>
      <xdr:rowOff>107674</xdr:rowOff>
    </xdr:to>
    <xdr:sp macro="" textlink="">
      <xdr:nvSpPr>
        <xdr:cNvPr id="3" name="TextBox 2">
          <a:extLst>
            <a:ext uri="{FF2B5EF4-FFF2-40B4-BE49-F238E27FC236}">
              <a16:creationId xmlns:a16="http://schemas.microsoft.com/office/drawing/2014/main" id="{DB2B12E9-FF2E-08FD-F838-55C3FEB197E8}"/>
            </a:ext>
          </a:extLst>
        </xdr:cNvPr>
        <xdr:cNvSpPr txBox="1"/>
      </xdr:nvSpPr>
      <xdr:spPr>
        <a:xfrm>
          <a:off x="66261" y="366360"/>
          <a:ext cx="7677978" cy="4628053"/>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Net income (loss) attributable to noncontrolling interests represents an adjustment to include earnings allocated to noncontrolling interests held in (i) Sabre Travel Network Middle East of 40%, (ii) Sabre Seyahat Dagitim Sistemleri A.S. of 40%, (iii) Sabre Travel Network Lanka (Pte) Ltd of 40%, (iv) Sabre Bulgaria of 40%, and (v) FERMR Holdings Limited (the direct parent of Conferma Limited) of 19%.</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eciation and amortization expenses:</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 </a:t>
          </a:r>
        </a:p>
        <a:p>
          <a:pPr marL="685800" marR="0" lvl="1" indent="-228600" algn="l" defTabSz="457200" rtl="0" eaLnBrk="1" fontAlgn="auto" latinLnBrk="0" hangingPunct="1">
            <a:lnSpc>
              <a:spcPct val="100000"/>
            </a:lnSpc>
            <a:spcBef>
              <a:spcPts val="0"/>
            </a:spcBef>
            <a:spcAft>
              <a:spcPts val="0"/>
            </a:spcAft>
            <a:buClrTx/>
            <a:buSzTx/>
            <a:buFont typeface="+mj-lt"/>
            <a:buAutoNum type="alphaL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a gain on the sale of assets of $5 million recognized in the current year period and a fair value loss from our investments in securities of $5 million recognized in the prior year period. In addition, all periods presented include foreign exchange gains and losses related to the remeasurement of foreign currency denominated balances included in our consolidated balance sheets into the relevant functional currency.</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Restructuring and other costs primarily represents adjustments to charges associated with the cost reduction plan we began implementing in the second quarter of 2023.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costs represent fees and expenses incurred associated with acquisition and disposition-related activities.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Indirect tax matters represents charges associated with certain digital services taxes ("DST") related to historical periods, which may ultimately be settled in cash, and certain foreign non-income tax litigation matter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djustments represents the impact of classifying Hospitality Solutions as a discontinued operation in accordance with GAAP and a normalizing adjustment to remove costs previously allocated to Hospitality Solutions but do not meet the GAAP definition for discontinued operations reporting. </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Normalizing Adjustments </a:t>
          </a:r>
          <a:r>
            <a:rPr kumimoji="0" lang="en-US" sz="900" b="0" i="0" u="none" strike="noStrike" kern="1200" cap="none" spc="0" normalizeH="0" baseline="0" noProof="0">
              <a:ln>
                <a:noFill/>
              </a:ln>
              <a:solidFill>
                <a:schemeClr val="tx1"/>
              </a:solidFill>
              <a:effectLst/>
              <a:uLnTx/>
              <a:uFillTx/>
              <a:latin typeface="Arial" panose="020B0604020202020204" pitchFamily="34" charset="0"/>
              <a:ea typeface="+mn-ea"/>
              <a:cs typeface="Arial" panose="020B0604020202020204" pitchFamily="34" charset="0"/>
            </a:rPr>
            <a:t>represents the impact of removing </a:t>
          </a: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osts previously allocated to Hospitality Solutions.</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We define pro forma Free Cash Flow as Free Cash Flow adjusted to give effect to the Hospitality Solutions Sale, and we have removed the impact of the $227 million payment-in-kind interest that was recorded in conjunction with the refinancing activity in the second quarter of 202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 val="12.31.09 SLS"/>
      <sheetName val="12.31.09 SLSC"/>
      <sheetName val="CASHFLOW FORECAST 2012"/>
      <sheetName val="1601_Detail_information2"/>
      <sheetName val="Salary_Rate_Reference2"/>
      <sheetName val="Finance_Inputs2"/>
      <sheetName val="Solution_Pricing2"/>
      <sheetName val="Data_Validation_Tables2"/>
      <sheetName val="Lookups_&amp;_Descriptions1"/>
      <sheetName val="Drop_Downs1"/>
      <sheetName val="A1_-_Income_Statement1"/>
      <sheetName val="_JVS1"/>
      <sheetName val="Core_Allocation"/>
      <sheetName val="Dividend_Inc_"/>
      <sheetName val="Profit_and_Loss_Account"/>
      <sheetName val="5__September_2025_Secured_N_(2)"/>
      <sheetName val="Data Validation"/>
      <sheetName val="B.1 Dec HFM pull_LC"/>
      <sheetName val="1005_1008 TR"/>
      <sheetName val="Mgr FX MRC"/>
      <sheetName val="ADI"/>
      <sheetName val="Reconciliation Template"/>
      <sheetName val="12110 GL"/>
      <sheetName val="PWC AJE"/>
      <sheetName val="Nov17-Primary TB Extract-ID"/>
      <sheetName val="VAT Dec16 A1"/>
      <sheetName val="VAT Jan17      "/>
      <sheetName val="VAT Feb17 "/>
      <sheetName val="VAT Mar17"/>
      <sheetName val="VAT Apr17"/>
      <sheetName val="VAT May17"/>
      <sheetName val="VAT June17"/>
      <sheetName val="VAT July17"/>
      <sheetName val="VAT August17"/>
      <sheetName val="VAT September17 "/>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 val="Benefit 1"/>
      <sheetName val="P&amp;L Scenerio 1"/>
      <sheetName val="intangi"/>
      <sheetName val="WarrantDilution"/>
      <sheetName val="D - CapStruc&amp;Beta - SimBusLine"/>
      <sheetName val="12_31_09_SLS"/>
      <sheetName val="12_31_09_SLSC"/>
      <sheetName val="Atl MarkI"/>
      <sheetName val="inputs"/>
      <sheetName val="Sales by Country"/>
      <sheetName val="Key"/>
      <sheetName val="PF Balance Sheet"/>
      <sheetName val="shtLookup"/>
      <sheetName val="ammortamenti"/>
      <sheetName val="AMT"/>
      <sheetName val="COVER NAV"/>
      <sheetName val="LinkExchange (SubmitIt!)"/>
      <sheetName val="Data Input"/>
      <sheetName val="clmyield-hpwl"/>
      <sheetName val="BS"/>
      <sheetName val="Roll-Up"/>
      <sheetName val="Detail"/>
      <sheetName val="Summary"/>
      <sheetName val="Print Menu"/>
      <sheetName val="ProvRates"/>
      <sheetName val="Form1"/>
      <sheetName val="Form10"/>
      <sheetName val="Form11"/>
      <sheetName val="Lists"/>
      <sheetName val="Roster"/>
      <sheetName val="Equity_Balances"/>
      <sheetName val="posting_detailperiod_13_fy97gl"/>
      <sheetName val="period13postingsfrom_1601"/>
      <sheetName val="danet_and_tecsi"/>
      <sheetName val="restated_tecsi_and_danet"/>
      <sheetName val="nsigoodwill_adjustment"/>
      <sheetName val="expense_data_nsi_gwcov"/>
      <sheetName val="MOBIS"/>
      <sheetName val="Oth 24 - Monthly Model"/>
      <sheetName val="SFX Reporting Pack Output"/>
      <sheetName val="CF Bal Sht Data"/>
      <sheetName val="S&amp;P"/>
      <sheetName val="IS &amp; CF"/>
      <sheetName val="Market Data"/>
      <sheetName val="G58A TQ"/>
      <sheetName val="Project Data Input"/>
      <sheetName val="Comp. Transaction"/>
      <sheetName val="systems to work units"/>
      <sheetName val="Proposed Model - Updated"/>
      <sheetName val="Atl_Mark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 val="5_Year2"/>
      <sheetName val="5_YearHC2"/>
      <sheetName val="5_Year_REV_DAYS2"/>
      <sheetName val="NET_AR_PLAN_Type2"/>
      <sheetName val="1601_Detail_information2"/>
      <sheetName val="IRC_Output_11"/>
      <sheetName val="BCR_31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 val="Return_Scenarios2"/>
      <sheetName val="Operating_Scenarios2"/>
      <sheetName val="Printable_IRR_Slide2"/>
      <sheetName val="DetailSummaryFundCommitments_12"/>
      <sheetName val="workings_(keep)2"/>
      <sheetName val="Allocation_of_Debt_Iss__Costs2"/>
      <sheetName val="AM_Scorecard_Spending_by_BU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 val="Sources_&amp;_Uses2"/>
      <sheetName val="Financial_Assumptions2"/>
      <sheetName val="Depreciation_Schedule2"/>
      <sheetName val="Fin_Scen_Val_(all_cash)2"/>
      <sheetName val="Op_Scen_Val_(Cash_Tender)2"/>
      <sheetName val="Capex_Analysis2"/>
      <sheetName val="Op_Scen_Refs2"/>
      <sheetName val="Scenario_Assumptions2"/>
      <sheetName val="New_Scenarios2"/>
      <sheetName val="Op_Scen_Val_(Exch)2"/>
      <sheetName val="Fin_Scen_Val_(exchange)2"/>
      <sheetName val="Fin_Scen_Val2"/>
      <sheetName val="IRC_Output_11"/>
      <sheetName val="MORE"/>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 val="1601 Detail information"/>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 sheetId="6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 val="Inv Summ"/>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37"/>
  <sheetViews>
    <sheetView showGridLines="0" tabSelected="1" zoomScale="90" zoomScaleNormal="90" workbookViewId="0">
      <selection activeCell="R9" sqref="R9"/>
    </sheetView>
  </sheetViews>
  <sheetFormatPr defaultRowHeight="15" x14ac:dyDescent="0.25"/>
  <cols>
    <col min="1" max="1" width="9.7109375" bestFit="1" customWidth="1"/>
    <col min="2" max="2" width="12.28515625" customWidth="1"/>
  </cols>
  <sheetData>
    <row r="1" spans="1:14" ht="15.75" x14ac:dyDescent="0.25">
      <c r="A1" s="1"/>
    </row>
    <row r="2" spans="1:14" ht="15.75" x14ac:dyDescent="0.25">
      <c r="A2" s="1"/>
    </row>
    <row r="3" spans="1:14" ht="15.75" customHeight="1" x14ac:dyDescent="0.25">
      <c r="A3" s="2"/>
      <c r="B3" s="2"/>
      <c r="C3" s="2"/>
      <c r="D3" s="2"/>
      <c r="E3" s="2"/>
      <c r="F3" s="2"/>
      <c r="G3" s="2"/>
      <c r="H3" s="2"/>
      <c r="I3" s="2"/>
      <c r="J3" s="2"/>
      <c r="K3" s="2"/>
      <c r="L3" s="2"/>
      <c r="M3" s="2"/>
      <c r="N3" s="2"/>
    </row>
    <row r="4" spans="1:14" ht="15" customHeight="1" x14ac:dyDescent="0.25">
      <c r="A4" s="2"/>
      <c r="B4" s="2"/>
      <c r="C4" s="2"/>
      <c r="D4" s="2"/>
      <c r="E4" s="2"/>
      <c r="F4" s="2"/>
      <c r="G4" s="2"/>
      <c r="H4" s="2"/>
      <c r="I4" s="2"/>
      <c r="J4" s="2"/>
      <c r="K4" s="2"/>
      <c r="L4" s="2"/>
      <c r="M4" s="2"/>
      <c r="N4" s="2"/>
    </row>
    <row r="5" spans="1:14" ht="15" customHeight="1" x14ac:dyDescent="0.25">
      <c r="A5" s="2"/>
      <c r="B5" s="2"/>
      <c r="C5" s="2"/>
      <c r="D5" s="2"/>
      <c r="E5" s="2"/>
      <c r="F5" s="2"/>
      <c r="G5" s="2"/>
      <c r="H5" s="2"/>
      <c r="I5" s="2"/>
      <c r="J5" s="2"/>
      <c r="K5" s="2"/>
      <c r="L5" s="2"/>
      <c r="M5" s="2"/>
      <c r="N5" s="2"/>
    </row>
    <row r="6" spans="1:14" ht="15" customHeight="1" x14ac:dyDescent="0.25">
      <c r="A6" s="2"/>
      <c r="B6" s="2"/>
      <c r="C6" s="2"/>
      <c r="D6" s="2"/>
      <c r="E6" s="2"/>
      <c r="F6" s="2"/>
      <c r="G6" s="2"/>
      <c r="H6" s="2"/>
      <c r="I6" s="2"/>
      <c r="J6" s="2"/>
      <c r="K6" s="2"/>
      <c r="L6" s="2"/>
      <c r="M6" s="2"/>
      <c r="N6" s="2"/>
    </row>
    <row r="7" spans="1:14" ht="15" customHeight="1" x14ac:dyDescent="0.25">
      <c r="A7" s="2"/>
      <c r="B7" s="2"/>
      <c r="C7" s="2"/>
      <c r="D7" s="2"/>
      <c r="E7" s="2"/>
      <c r="F7" s="2"/>
      <c r="G7" s="2"/>
      <c r="H7" s="2"/>
      <c r="I7" s="2"/>
      <c r="J7" s="2"/>
      <c r="K7" s="2"/>
      <c r="L7" s="2"/>
      <c r="M7" s="2"/>
      <c r="N7" s="2"/>
    </row>
    <row r="8" spans="1:14" ht="15" customHeight="1" x14ac:dyDescent="0.25">
      <c r="A8" s="2"/>
      <c r="B8" s="2"/>
      <c r="C8" s="2"/>
      <c r="D8" s="2"/>
      <c r="E8" s="2"/>
      <c r="F8" s="2"/>
      <c r="G8" s="2"/>
      <c r="H8" s="2"/>
      <c r="I8" s="2"/>
      <c r="J8" s="2"/>
      <c r="K8" s="2"/>
      <c r="L8" s="2"/>
      <c r="M8" s="2"/>
      <c r="N8" s="2"/>
    </row>
    <row r="9" spans="1:14" ht="15" customHeight="1" x14ac:dyDescent="0.25">
      <c r="A9" s="2"/>
      <c r="B9" s="2"/>
      <c r="C9" s="2"/>
      <c r="D9" s="2"/>
      <c r="E9" s="2"/>
      <c r="F9" s="2"/>
      <c r="G9" s="2"/>
      <c r="H9" s="2"/>
      <c r="I9" s="2"/>
      <c r="J9" s="2"/>
      <c r="K9" s="2"/>
      <c r="L9" s="2"/>
      <c r="M9" s="2"/>
      <c r="N9" s="2"/>
    </row>
    <row r="10" spans="1:14" ht="15" customHeight="1" x14ac:dyDescent="0.25">
      <c r="A10" s="2"/>
      <c r="B10" s="2"/>
      <c r="C10" s="2"/>
      <c r="D10" s="2"/>
      <c r="E10" s="2"/>
      <c r="F10" s="2"/>
      <c r="G10" s="2"/>
      <c r="H10" s="2"/>
      <c r="I10" s="2"/>
      <c r="J10" s="2"/>
      <c r="K10" s="2"/>
      <c r="L10" s="2"/>
      <c r="M10" s="2"/>
      <c r="N10" s="2"/>
    </row>
    <row r="11" spans="1:14" ht="15" customHeight="1" x14ac:dyDescent="0.25">
      <c r="A11" s="2"/>
      <c r="B11" s="2"/>
      <c r="C11" s="2"/>
      <c r="D11" s="2"/>
      <c r="E11" s="2"/>
      <c r="F11" s="2"/>
      <c r="G11" s="2"/>
      <c r="H11" s="2"/>
      <c r="I11" s="2"/>
      <c r="J11" s="2"/>
      <c r="K11" s="2"/>
      <c r="L11" s="2"/>
      <c r="M11" s="2"/>
      <c r="N11" s="2"/>
    </row>
    <row r="12" spans="1:14" ht="15" customHeight="1" x14ac:dyDescent="0.25">
      <c r="A12" s="2"/>
      <c r="B12" s="2"/>
      <c r="C12" s="2"/>
      <c r="D12" s="2"/>
      <c r="E12" s="2"/>
      <c r="F12" s="2"/>
      <c r="G12" s="2"/>
      <c r="H12" s="2"/>
      <c r="I12" s="2"/>
      <c r="J12" s="2"/>
      <c r="K12" s="2"/>
      <c r="L12" s="2"/>
      <c r="M12" s="2"/>
      <c r="N12" s="2"/>
    </row>
    <row r="13" spans="1:14" ht="15" customHeight="1" x14ac:dyDescent="0.25">
      <c r="A13" s="2"/>
      <c r="B13" s="2"/>
      <c r="C13" s="2"/>
      <c r="D13" s="2"/>
      <c r="E13" s="2"/>
      <c r="F13" s="2"/>
      <c r="G13" s="2"/>
      <c r="H13" s="2"/>
      <c r="I13" s="2"/>
      <c r="J13" s="2"/>
      <c r="K13" s="2"/>
      <c r="L13" s="2"/>
      <c r="M13" s="2"/>
      <c r="N13" s="2"/>
    </row>
    <row r="14" spans="1:14" ht="15" customHeight="1" x14ac:dyDescent="0.25">
      <c r="A14" s="2"/>
      <c r="B14" s="2"/>
      <c r="C14" s="2"/>
      <c r="D14" s="2"/>
      <c r="E14" s="2"/>
      <c r="F14" s="2"/>
      <c r="G14" s="2"/>
      <c r="H14" s="2"/>
      <c r="I14" s="2"/>
      <c r="J14" s="2"/>
      <c r="K14" s="2"/>
      <c r="L14" s="2"/>
      <c r="M14" s="2"/>
      <c r="N14" s="2"/>
    </row>
    <row r="37" spans="1:2" x14ac:dyDescent="0.25">
      <c r="A37" s="3" t="s">
        <v>0</v>
      </c>
      <c r="B37" s="59">
        <v>45876</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E6556-9A1A-4CAE-966A-A5E77AD6EEE3}">
  <dimension ref="A1:Q69"/>
  <sheetViews>
    <sheetView showGridLines="0" zoomScale="80" zoomScaleNormal="80" workbookViewId="0">
      <selection activeCell="X52" sqref="X52"/>
    </sheetView>
  </sheetViews>
  <sheetFormatPr defaultColWidth="9" defaultRowHeight="14.25" x14ac:dyDescent="0.2"/>
  <cols>
    <col min="1" max="1" width="9" style="5"/>
    <col min="2" max="2" width="11.28515625" style="5" bestFit="1" customWidth="1"/>
    <col min="3" max="19" width="9" style="5" customWidth="1"/>
    <col min="20" max="16384" width="9" style="5"/>
  </cols>
  <sheetData>
    <row r="1" spans="1:17" ht="15" x14ac:dyDescent="0.25">
      <c r="A1" s="4"/>
    </row>
    <row r="4" spans="1:17" x14ac:dyDescent="0.2">
      <c r="P4" s="70"/>
      <c r="Q4" s="70"/>
    </row>
    <row r="32" spans="15:15" ht="15" x14ac:dyDescent="0.2">
      <c r="O32" s="6"/>
    </row>
    <row r="34" spans="15:15" ht="15" x14ac:dyDescent="0.2">
      <c r="O34" s="6"/>
    </row>
    <row r="69" spans="1:2" x14ac:dyDescent="0.2">
      <c r="A69" s="3" t="s">
        <v>0</v>
      </c>
      <c r="B69" s="60">
        <f>+Disclaimer!$B$37</f>
        <v>4587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9BE6B-DCAE-41CB-AB5A-5C125C162060}">
  <dimension ref="A2:P106"/>
  <sheetViews>
    <sheetView showGridLines="0" topLeftCell="A63" zoomScaleNormal="100" zoomScaleSheetLayoutView="85" workbookViewId="0">
      <selection activeCell="B2" sqref="B2:H88"/>
    </sheetView>
  </sheetViews>
  <sheetFormatPr defaultColWidth="9" defaultRowHeight="12.75" x14ac:dyDescent="0.2"/>
  <cols>
    <col min="1" max="1" width="3" style="7" customWidth="1"/>
    <col min="2" max="2" width="73.85546875" style="7" customWidth="1"/>
    <col min="3" max="3" width="1.28515625" style="7" customWidth="1"/>
    <col min="4" max="4" width="11.5703125" style="64" customWidth="1"/>
    <col min="5" max="8" width="11.5703125" style="7" customWidth="1"/>
    <col min="9" max="16384" width="9" style="7"/>
  </cols>
  <sheetData>
    <row r="2" spans="1:8" ht="68.650000000000006" customHeight="1" x14ac:dyDescent="0.2">
      <c r="B2" s="168" t="s">
        <v>97</v>
      </c>
      <c r="C2" s="168"/>
      <c r="D2" s="168"/>
      <c r="E2" s="168"/>
      <c r="F2" s="168"/>
      <c r="G2" s="168"/>
      <c r="H2" s="168"/>
    </row>
    <row r="3" spans="1:8" x14ac:dyDescent="0.2">
      <c r="B3" s="115"/>
      <c r="C3" s="115"/>
      <c r="D3" s="115"/>
      <c r="E3" s="115"/>
      <c r="F3" s="115"/>
      <c r="G3" s="115"/>
      <c r="H3" s="115"/>
    </row>
    <row r="4" spans="1:8" ht="42.4" customHeight="1" x14ac:dyDescent="0.3">
      <c r="B4" s="169" t="s">
        <v>96</v>
      </c>
      <c r="C4" s="169"/>
      <c r="D4" s="169"/>
      <c r="E4" s="169"/>
      <c r="F4" s="169"/>
      <c r="G4" s="169"/>
      <c r="H4" s="169"/>
    </row>
    <row r="5" spans="1:8" x14ac:dyDescent="0.2">
      <c r="B5" s="8" t="s">
        <v>1</v>
      </c>
      <c r="C5" s="8"/>
    </row>
    <row r="6" spans="1:8" x14ac:dyDescent="0.2">
      <c r="B6" s="13" t="s">
        <v>13</v>
      </c>
      <c r="C6" s="8"/>
    </row>
    <row r="7" spans="1:8" ht="15" x14ac:dyDescent="0.35">
      <c r="C7" s="13"/>
      <c r="D7" s="72" t="s">
        <v>36</v>
      </c>
      <c r="E7" s="72" t="s">
        <v>37</v>
      </c>
      <c r="F7" s="72" t="s">
        <v>38</v>
      </c>
      <c r="G7" s="72" t="s">
        <v>39</v>
      </c>
      <c r="H7" s="138" t="s">
        <v>40</v>
      </c>
    </row>
    <row r="8" spans="1:8" x14ac:dyDescent="0.2">
      <c r="D8" s="7"/>
      <c r="H8" s="11"/>
    </row>
    <row r="9" spans="1:8" ht="15" customHeight="1" x14ac:dyDescent="0.25">
      <c r="B9" s="45" t="s">
        <v>14</v>
      </c>
      <c r="C9" s="45"/>
      <c r="D9" s="105"/>
      <c r="E9" s="105"/>
      <c r="F9" s="105"/>
      <c r="G9" s="105"/>
      <c r="H9" s="51"/>
    </row>
    <row r="10" spans="1:8" ht="15" customHeight="1" x14ac:dyDescent="0.2">
      <c r="B10" s="38" t="s">
        <v>31</v>
      </c>
      <c r="C10" s="38"/>
      <c r="D10" s="16">
        <v>-71.483000000000004</v>
      </c>
      <c r="E10" s="16">
        <v>-69.760000000000005</v>
      </c>
      <c r="F10" s="16">
        <v>-62.817999999999998</v>
      </c>
      <c r="G10" s="16">
        <v>-74.698000000000036</v>
      </c>
      <c r="H10" s="14">
        <v>-278.75900000000001</v>
      </c>
    </row>
    <row r="11" spans="1:8" ht="15" customHeight="1" x14ac:dyDescent="0.2">
      <c r="B11" s="46" t="s">
        <v>34</v>
      </c>
      <c r="C11" s="46"/>
      <c r="D11" s="11">
        <v>0</v>
      </c>
      <c r="E11" s="11">
        <v>0</v>
      </c>
      <c r="F11" s="11">
        <v>0</v>
      </c>
      <c r="G11" s="11">
        <v>0</v>
      </c>
      <c r="H11" s="73">
        <v>0</v>
      </c>
    </row>
    <row r="12" spans="1:8" ht="15" customHeight="1" x14ac:dyDescent="0.2">
      <c r="B12" s="46" t="s">
        <v>15</v>
      </c>
      <c r="C12" s="46"/>
      <c r="D12" s="11">
        <v>0.378</v>
      </c>
      <c r="E12" s="11">
        <v>0.27500000000000002</v>
      </c>
      <c r="F12" s="11">
        <v>-0.315</v>
      </c>
      <c r="G12" s="11">
        <v>-0.26200000000000001</v>
      </c>
      <c r="H12" s="73">
        <v>7.5999999999999998E-2</v>
      </c>
    </row>
    <row r="13" spans="1:8" ht="15" customHeight="1" x14ac:dyDescent="0.2">
      <c r="B13" s="46" t="s">
        <v>32</v>
      </c>
      <c r="C13" s="46"/>
      <c r="D13" s="11">
        <v>0</v>
      </c>
      <c r="E13" s="11">
        <v>0</v>
      </c>
      <c r="F13" s="11">
        <v>0</v>
      </c>
      <c r="G13" s="11">
        <v>0</v>
      </c>
      <c r="H13" s="73">
        <v>0</v>
      </c>
    </row>
    <row r="14" spans="1:8" ht="15" customHeight="1" x14ac:dyDescent="0.2">
      <c r="B14" s="12" t="s">
        <v>33</v>
      </c>
      <c r="C14" s="12"/>
      <c r="D14" s="20">
        <v>-71.105000000000004</v>
      </c>
      <c r="E14" s="20">
        <v>-69.484999999999999</v>
      </c>
      <c r="F14" s="20">
        <v>-63.132999999999996</v>
      </c>
      <c r="G14" s="20">
        <v>-74.95999999999998</v>
      </c>
      <c r="H14" s="21">
        <v>-278.68299999999999</v>
      </c>
    </row>
    <row r="15" spans="1:8" s="13" customFormat="1" ht="15" customHeight="1" x14ac:dyDescent="0.2">
      <c r="B15" s="23"/>
      <c r="C15" s="23"/>
      <c r="D15" s="11"/>
      <c r="E15" s="11"/>
      <c r="F15" s="11"/>
      <c r="G15" s="11"/>
      <c r="H15" s="73"/>
    </row>
    <row r="16" spans="1:8" ht="15" customHeight="1" x14ac:dyDescent="0.2">
      <c r="A16" s="47"/>
      <c r="B16" s="47" t="s">
        <v>88</v>
      </c>
      <c r="C16" s="47"/>
      <c r="D16" s="11">
        <v>9.6219999999999999</v>
      </c>
      <c r="E16" s="11">
        <v>9.6199999999999992</v>
      </c>
      <c r="F16" s="11">
        <v>9.5109999999999992</v>
      </c>
      <c r="G16" s="11">
        <v>9.1380000000000017</v>
      </c>
      <c r="H16" s="73">
        <v>37.890999999999998</v>
      </c>
    </row>
    <row r="17" spans="1:8" ht="15" customHeight="1" x14ac:dyDescent="0.2">
      <c r="A17" s="47"/>
      <c r="B17" s="47" t="s">
        <v>16</v>
      </c>
      <c r="C17" s="47"/>
      <c r="D17" s="11">
        <v>37.994</v>
      </c>
      <c r="E17" s="11">
        <v>0</v>
      </c>
      <c r="F17" s="11">
        <v>0</v>
      </c>
      <c r="G17" s="11">
        <v>0</v>
      </c>
      <c r="H17" s="73">
        <v>37.994</v>
      </c>
    </row>
    <row r="18" spans="1:8" ht="15" customHeight="1" x14ac:dyDescent="0.2">
      <c r="A18" s="47"/>
      <c r="B18" s="47" t="s">
        <v>87</v>
      </c>
      <c r="C18" s="47"/>
      <c r="D18" s="11">
        <v>4.4770000000000003</v>
      </c>
      <c r="E18" s="11">
        <v>-3.2509999999999999</v>
      </c>
      <c r="F18" s="11">
        <v>-0.879</v>
      </c>
      <c r="G18" s="11">
        <v>21.24</v>
      </c>
      <c r="H18" s="73">
        <v>21.587</v>
      </c>
    </row>
    <row r="19" spans="1:8" ht="15" customHeight="1" x14ac:dyDescent="0.2">
      <c r="A19" s="47"/>
      <c r="B19" s="47" t="s">
        <v>85</v>
      </c>
      <c r="C19" s="47"/>
      <c r="D19" s="11">
        <v>-5.0529999999999999</v>
      </c>
      <c r="E19" s="11">
        <v>15.492000000000001</v>
      </c>
      <c r="F19" s="11">
        <v>-0.64800000000000002</v>
      </c>
      <c r="G19" s="11">
        <v>1.8620000000000001</v>
      </c>
      <c r="H19" s="73">
        <v>11.653</v>
      </c>
    </row>
    <row r="20" spans="1:8" ht="15" customHeight="1" x14ac:dyDescent="0.2">
      <c r="A20" s="47"/>
      <c r="B20" s="47" t="s">
        <v>84</v>
      </c>
      <c r="C20" s="47"/>
      <c r="D20" s="11">
        <v>0.25</v>
      </c>
      <c r="E20" s="11">
        <v>0.61299999999999999</v>
      </c>
      <c r="F20" s="11">
        <v>1.7130000000000001</v>
      </c>
      <c r="G20" s="11">
        <v>1.347</v>
      </c>
      <c r="H20" s="73">
        <v>3.923</v>
      </c>
    </row>
    <row r="21" spans="1:8" ht="15" customHeight="1" x14ac:dyDescent="0.2">
      <c r="A21" s="47"/>
      <c r="B21" s="47" t="s">
        <v>86</v>
      </c>
      <c r="C21" s="47"/>
      <c r="D21" s="11">
        <v>0</v>
      </c>
      <c r="E21" s="11">
        <v>7.7060000000000004</v>
      </c>
      <c r="F21" s="11">
        <v>11.138</v>
      </c>
      <c r="G21" s="11">
        <v>2.8879999999999981</v>
      </c>
      <c r="H21" s="73">
        <v>21.731999999999999</v>
      </c>
    </row>
    <row r="22" spans="1:8" ht="15" customHeight="1" x14ac:dyDescent="0.2">
      <c r="A22" s="47"/>
      <c r="B22" s="47" t="s">
        <v>17</v>
      </c>
      <c r="C22" s="47"/>
      <c r="D22" s="11">
        <v>13.904999999999999</v>
      </c>
      <c r="E22" s="11">
        <v>12.23</v>
      </c>
      <c r="F22" s="11">
        <v>14.641</v>
      </c>
      <c r="G22" s="11">
        <v>13.791000000000004</v>
      </c>
      <c r="H22" s="73">
        <v>54.567</v>
      </c>
    </row>
    <row r="23" spans="1:8" ht="15" customHeight="1" x14ac:dyDescent="0.2">
      <c r="A23" s="47"/>
      <c r="B23" s="47" t="s">
        <v>89</v>
      </c>
      <c r="C23" s="47"/>
      <c r="D23" s="11">
        <v>19.713000000000001</v>
      </c>
      <c r="E23" s="11">
        <v>17.126999999999999</v>
      </c>
      <c r="F23" s="11">
        <v>18.698</v>
      </c>
      <c r="G23" s="11">
        <v>17.4893</v>
      </c>
      <c r="H23" s="73">
        <v>73.028000000000006</v>
      </c>
    </row>
    <row r="24" spans="1:8" ht="15" customHeight="1" x14ac:dyDescent="0.2">
      <c r="A24" s="47"/>
      <c r="B24" s="47" t="s">
        <v>90</v>
      </c>
      <c r="C24" s="47"/>
      <c r="D24" s="11">
        <v>4.8239999999999998</v>
      </c>
      <c r="E24" s="11">
        <v>4.5780000000000003</v>
      </c>
      <c r="F24" s="11">
        <v>4.5220000000000002</v>
      </c>
      <c r="G24" s="11">
        <v>4.6414999999999997</v>
      </c>
      <c r="H24" s="73">
        <v>18.565000000000001</v>
      </c>
    </row>
    <row r="25" spans="1:8" ht="15" customHeight="1" x14ac:dyDescent="0.2">
      <c r="A25" s="47"/>
      <c r="B25" s="47" t="s">
        <v>7</v>
      </c>
      <c r="C25" s="47"/>
      <c r="D25" s="11">
        <v>124.747</v>
      </c>
      <c r="E25" s="11">
        <v>129.29400000000001</v>
      </c>
      <c r="F25" s="11">
        <v>127.669</v>
      </c>
      <c r="G25" s="11">
        <v>127.93299999999999</v>
      </c>
      <c r="H25" s="73">
        <v>509.64299999999997</v>
      </c>
    </row>
    <row r="26" spans="1:8" ht="15" customHeight="1" x14ac:dyDescent="0.2">
      <c r="A26" s="47"/>
      <c r="B26" s="47" t="s">
        <v>81</v>
      </c>
      <c r="C26" s="47"/>
      <c r="D26" s="11">
        <v>0</v>
      </c>
      <c r="E26" s="11">
        <v>4.0000000000000001E-3</v>
      </c>
      <c r="F26" s="11">
        <v>0.48699999999999999</v>
      </c>
      <c r="G26" s="11">
        <v>6.3840000000000003</v>
      </c>
      <c r="H26" s="73">
        <v>6.875</v>
      </c>
    </row>
    <row r="27" spans="1:8" ht="15" customHeight="1" x14ac:dyDescent="0.2">
      <c r="A27" s="47"/>
      <c r="B27" s="48" t="s">
        <v>92</v>
      </c>
      <c r="D27" s="11">
        <v>2.9319999999999959</v>
      </c>
      <c r="E27" s="11">
        <v>4.7659999999999592</v>
      </c>
      <c r="F27" s="11">
        <v>6.8999999999999897</v>
      </c>
      <c r="G27" s="11">
        <v>-16.374699999999962</v>
      </c>
      <c r="H27" s="73">
        <v>-1.7767000000000159</v>
      </c>
    </row>
    <row r="28" spans="1:8" ht="15" customHeight="1" x14ac:dyDescent="0.2">
      <c r="B28" s="49" t="s">
        <v>3</v>
      </c>
      <c r="C28" s="49"/>
      <c r="D28" s="20">
        <v>142.30600000000001</v>
      </c>
      <c r="E28" s="20">
        <v>128.69399999999999</v>
      </c>
      <c r="F28" s="20">
        <v>130.619</v>
      </c>
      <c r="G28" s="20">
        <v>115.37900000000002</v>
      </c>
      <c r="H28" s="21">
        <v>516.99800000000005</v>
      </c>
    </row>
    <row r="29" spans="1:8" ht="15" customHeight="1" x14ac:dyDescent="0.2">
      <c r="B29" s="69" t="s">
        <v>93</v>
      </c>
      <c r="C29" s="55"/>
      <c r="D29" s="11">
        <v>-6.7784258880600134</v>
      </c>
      <c r="E29" s="11">
        <v>-8.6706136602680033</v>
      </c>
      <c r="F29" s="11">
        <v>-9.1364871740949383</v>
      </c>
      <c r="G29" s="11">
        <v>-7.4476927184509236</v>
      </c>
      <c r="H29" s="73">
        <v>-32.033219440873879</v>
      </c>
    </row>
    <row r="30" spans="1:8" ht="15" customHeight="1" x14ac:dyDescent="0.2">
      <c r="B30" s="12" t="s">
        <v>49</v>
      </c>
      <c r="C30" s="55"/>
      <c r="D30" s="20">
        <v>135.52757411194</v>
      </c>
      <c r="E30" s="20">
        <v>120.02338633973199</v>
      </c>
      <c r="F30" s="20">
        <v>121.48251282590506</v>
      </c>
      <c r="G30" s="20">
        <v>107.9313072815491</v>
      </c>
      <c r="H30" s="21">
        <v>484.96478055912615</v>
      </c>
    </row>
    <row r="31" spans="1:8" ht="15" customHeight="1" x14ac:dyDescent="0.2">
      <c r="B31" s="13"/>
      <c r="C31" s="55"/>
      <c r="D31" s="16"/>
      <c r="E31" s="16"/>
      <c r="F31" s="16"/>
      <c r="G31" s="16"/>
    </row>
    <row r="32" spans="1:8" s="13" customFormat="1" ht="15.75" x14ac:dyDescent="0.25">
      <c r="B32" s="45" t="s">
        <v>94</v>
      </c>
      <c r="C32" s="45"/>
      <c r="D32" s="52"/>
      <c r="E32" s="52"/>
      <c r="F32" s="52"/>
      <c r="G32" s="52"/>
      <c r="H32" s="52"/>
    </row>
    <row r="33" spans="2:8" s="13" customFormat="1" ht="15.75" customHeight="1" x14ac:dyDescent="0.2">
      <c r="B33" s="13" t="s">
        <v>2</v>
      </c>
      <c r="D33" s="16">
        <v>782.88599999999997</v>
      </c>
      <c r="E33" s="16">
        <v>767.24099999999999</v>
      </c>
      <c r="F33" s="16">
        <v>764.71400000000006</v>
      </c>
      <c r="G33" s="16">
        <v>714.72399999999993</v>
      </c>
      <c r="H33" s="14">
        <v>3029.5650000000001</v>
      </c>
    </row>
    <row r="34" spans="2:8" s="13" customFormat="1" ht="15.75" customHeight="1" x14ac:dyDescent="0.2">
      <c r="B34" s="7" t="s">
        <v>74</v>
      </c>
      <c r="D34" s="11">
        <v>-69.253</v>
      </c>
      <c r="E34" s="11">
        <v>-72.191000000000003</v>
      </c>
      <c r="F34" s="11">
        <v>-73.414000000000001</v>
      </c>
      <c r="G34" s="11">
        <v>-69.863</v>
      </c>
      <c r="H34" s="73">
        <v>-284.72000000000003</v>
      </c>
    </row>
    <row r="35" spans="2:8" s="13" customFormat="1" ht="15.75" customHeight="1" x14ac:dyDescent="0.2">
      <c r="B35" s="12" t="s">
        <v>75</v>
      </c>
      <c r="D35" s="20">
        <v>713.63300000000004</v>
      </c>
      <c r="E35" s="20">
        <v>695.05</v>
      </c>
      <c r="F35" s="20">
        <v>691.3</v>
      </c>
      <c r="G35" s="20">
        <v>644.86099999999999</v>
      </c>
      <c r="H35" s="21">
        <v>2744.8449999999998</v>
      </c>
    </row>
    <row r="36" spans="2:8" ht="15" customHeight="1" x14ac:dyDescent="0.2">
      <c r="D36" s="11"/>
      <c r="E36" s="11"/>
      <c r="F36" s="11"/>
      <c r="G36" s="11"/>
      <c r="H36" s="11"/>
    </row>
    <row r="37" spans="2:8" ht="31.5" x14ac:dyDescent="0.25">
      <c r="B37" s="120" t="s">
        <v>20</v>
      </c>
      <c r="C37" s="45"/>
      <c r="D37" s="54"/>
      <c r="E37" s="54"/>
      <c r="F37" s="54"/>
      <c r="G37" s="54"/>
      <c r="H37" s="11"/>
    </row>
    <row r="38" spans="2:8" ht="15" customHeight="1" x14ac:dyDescent="0.2">
      <c r="B38" s="13" t="s">
        <v>21</v>
      </c>
      <c r="C38" s="13"/>
      <c r="D38" s="16">
        <v>321.09399999999999</v>
      </c>
      <c r="E38" s="16">
        <v>321.48099999999999</v>
      </c>
      <c r="F38" s="16">
        <v>322.25700000000001</v>
      </c>
      <c r="G38" s="16">
        <v>289.90699999999993</v>
      </c>
      <c r="H38" s="14">
        <v>1254.739</v>
      </c>
    </row>
    <row r="39" spans="2:8" ht="15" customHeight="1" x14ac:dyDescent="0.2">
      <c r="B39" s="23" t="s">
        <v>18</v>
      </c>
      <c r="C39" s="23"/>
      <c r="D39" s="11"/>
      <c r="E39" s="11"/>
      <c r="F39" s="11"/>
      <c r="G39" s="11"/>
      <c r="H39" s="73"/>
    </row>
    <row r="40" spans="2:8" ht="15" customHeight="1" x14ac:dyDescent="0.2">
      <c r="B40" s="47" t="s">
        <v>83</v>
      </c>
      <c r="C40" s="47"/>
      <c r="D40" s="11">
        <v>0</v>
      </c>
      <c r="E40" s="11"/>
      <c r="F40" s="11"/>
      <c r="G40" s="11"/>
      <c r="H40" s="73"/>
    </row>
    <row r="41" spans="2:8" ht="15" customHeight="1" x14ac:dyDescent="0.2">
      <c r="B41" s="47" t="s">
        <v>91</v>
      </c>
      <c r="C41" s="47"/>
      <c r="D41" s="11">
        <v>-5.2040609</v>
      </c>
      <c r="E41" s="11">
        <v>-4.9588046300000004</v>
      </c>
      <c r="F41" s="11">
        <v>-4.8854885999999986</v>
      </c>
      <c r="G41" s="11">
        <v>-4.9861572399999998</v>
      </c>
      <c r="H41" s="73">
        <v>-20.034511370000004</v>
      </c>
    </row>
    <row r="42" spans="2:8" ht="15" customHeight="1" x14ac:dyDescent="0.2">
      <c r="B42" s="47" t="s">
        <v>85</v>
      </c>
      <c r="C42" s="47"/>
      <c r="D42" s="11">
        <v>0.69888440000000007</v>
      </c>
      <c r="E42" s="11">
        <v>-0.7826578099999999</v>
      </c>
      <c r="F42" s="11">
        <v>-0.14950419999999995</v>
      </c>
      <c r="G42" s="11">
        <v>-2.3253560000000003E-2</v>
      </c>
      <c r="H42" s="73">
        <v>-0.25653116999999992</v>
      </c>
    </row>
    <row r="43" spans="2:8" ht="15" customHeight="1" x14ac:dyDescent="0.2">
      <c r="B43" s="47" t="s">
        <v>17</v>
      </c>
      <c r="C43" s="47"/>
      <c r="D43" s="11">
        <v>-0.5556393300000001</v>
      </c>
      <c r="E43" s="11">
        <v>-0.56107654000000007</v>
      </c>
      <c r="F43" s="11">
        <v>-0.58494621999999996</v>
      </c>
      <c r="G43" s="11">
        <v>-0.58242744999999996</v>
      </c>
      <c r="H43" s="73">
        <v>-2.2840895400000001</v>
      </c>
    </row>
    <row r="44" spans="2:8" ht="15" customHeight="1" x14ac:dyDescent="0.2">
      <c r="B44" s="24" t="s">
        <v>4</v>
      </c>
      <c r="C44" s="24"/>
      <c r="D44" s="20">
        <v>316.03318416999997</v>
      </c>
      <c r="E44" s="20">
        <v>315.17846101999999</v>
      </c>
      <c r="F44" s="20">
        <v>316.63706098</v>
      </c>
      <c r="G44" s="20">
        <v>284.3151617499999</v>
      </c>
      <c r="H44" s="21">
        <v>1232.16386792</v>
      </c>
    </row>
    <row r="45" spans="2:8" ht="15" customHeight="1" x14ac:dyDescent="0.2">
      <c r="B45" s="69" t="s">
        <v>93</v>
      </c>
      <c r="C45" s="55"/>
      <c r="D45" s="11">
        <v>-26.992999999999999</v>
      </c>
      <c r="E45" s="11">
        <v>-26.786000000000001</v>
      </c>
      <c r="F45" s="11">
        <v>-26.184999999999999</v>
      </c>
      <c r="G45" s="11">
        <v>-22.957999999999998</v>
      </c>
      <c r="H45" s="73">
        <v>-102.922</v>
      </c>
    </row>
    <row r="46" spans="2:8" ht="15" customHeight="1" x14ac:dyDescent="0.2">
      <c r="B46" s="12" t="s">
        <v>44</v>
      </c>
      <c r="C46" s="55"/>
      <c r="D46" s="20">
        <v>289.04000000000002</v>
      </c>
      <c r="E46" s="20">
        <v>288.392</v>
      </c>
      <c r="F46" s="20">
        <v>290.452</v>
      </c>
      <c r="G46" s="20">
        <v>261.35700000000003</v>
      </c>
      <c r="H46" s="21">
        <v>1129.241</v>
      </c>
    </row>
    <row r="47" spans="2:8" ht="15" customHeight="1" x14ac:dyDescent="0.2">
      <c r="D47" s="54"/>
      <c r="E47" s="54"/>
      <c r="F47" s="54"/>
      <c r="G47" s="54"/>
      <c r="H47" s="11"/>
    </row>
    <row r="48" spans="2:8" ht="15" customHeight="1" x14ac:dyDescent="0.25">
      <c r="B48" s="45" t="s">
        <v>22</v>
      </c>
      <c r="C48" s="45"/>
      <c r="D48" s="54"/>
      <c r="E48" s="54"/>
      <c r="F48" s="54"/>
      <c r="G48" s="54"/>
      <c r="H48" s="11"/>
    </row>
    <row r="49" spans="2:8" ht="15" customHeight="1" x14ac:dyDescent="0.2">
      <c r="B49" s="13" t="s">
        <v>23</v>
      </c>
      <c r="C49" s="13"/>
      <c r="D49" s="16">
        <v>222.291</v>
      </c>
      <c r="E49" s="16">
        <v>219.268</v>
      </c>
      <c r="F49" s="16">
        <v>211.28399999999999</v>
      </c>
      <c r="G49" s="16">
        <v>213.15500000000009</v>
      </c>
      <c r="H49" s="14">
        <v>865.99800000000005</v>
      </c>
    </row>
    <row r="50" spans="2:8" ht="15" customHeight="1" x14ac:dyDescent="0.2">
      <c r="B50" s="23" t="s">
        <v>18</v>
      </c>
      <c r="C50" s="23"/>
      <c r="D50" s="11"/>
      <c r="E50" s="11"/>
      <c r="F50" s="11"/>
      <c r="G50" s="11"/>
      <c r="H50" s="73"/>
    </row>
    <row r="51" spans="2:8" ht="15" customHeight="1" x14ac:dyDescent="0.2">
      <c r="B51" s="47" t="s">
        <v>83</v>
      </c>
      <c r="C51" s="47"/>
      <c r="D51" s="11">
        <v>0</v>
      </c>
      <c r="E51" s="11">
        <v>0</v>
      </c>
      <c r="F51" s="11">
        <v>0</v>
      </c>
      <c r="G51" s="11">
        <v>0</v>
      </c>
      <c r="H51" s="73">
        <v>0</v>
      </c>
    </row>
    <row r="52" spans="2:8" ht="15" customHeight="1" x14ac:dyDescent="0.2">
      <c r="B52" s="47" t="s">
        <v>91</v>
      </c>
      <c r="C52" s="47"/>
      <c r="D52" s="95">
        <v>-15.316264260000001</v>
      </c>
      <c r="E52" s="95">
        <v>-12.675390830000005</v>
      </c>
      <c r="F52" s="95">
        <v>-14.401170499999999</v>
      </c>
      <c r="G52" s="95">
        <v>-12.837231789999997</v>
      </c>
      <c r="H52" s="73">
        <v>-55.230057379999998</v>
      </c>
    </row>
    <row r="53" spans="2:8" ht="15" customHeight="1" x14ac:dyDescent="0.2">
      <c r="B53" s="47" t="s">
        <v>85</v>
      </c>
      <c r="C53" s="47"/>
      <c r="D53" s="95">
        <v>0.7618805799999997</v>
      </c>
      <c r="E53" s="95">
        <v>-11.005491770000001</v>
      </c>
      <c r="F53" s="95">
        <v>0.54801902000000058</v>
      </c>
      <c r="G53" s="95">
        <v>-1.1559085100000013</v>
      </c>
      <c r="H53" s="73">
        <v>-10.851500679999997</v>
      </c>
    </row>
    <row r="54" spans="2:8" ht="15" customHeight="1" x14ac:dyDescent="0.2">
      <c r="B54" s="47" t="s">
        <v>84</v>
      </c>
      <c r="C54" s="47"/>
      <c r="D54" s="95">
        <v>0</v>
      </c>
      <c r="E54" s="95">
        <v>0</v>
      </c>
      <c r="F54" s="95">
        <v>0</v>
      </c>
      <c r="G54" s="95">
        <v>0</v>
      </c>
      <c r="H54" s="73">
        <v>0</v>
      </c>
    </row>
    <row r="55" spans="2:8" ht="15" customHeight="1" x14ac:dyDescent="0.2">
      <c r="B55" s="47" t="s">
        <v>81</v>
      </c>
      <c r="C55" s="47"/>
      <c r="D55" s="95">
        <v>0</v>
      </c>
      <c r="E55" s="95">
        <v>0</v>
      </c>
      <c r="F55" s="95">
        <v>0</v>
      </c>
      <c r="G55" s="95">
        <v>0</v>
      </c>
      <c r="H55" s="73">
        <v>0</v>
      </c>
    </row>
    <row r="56" spans="2:8" ht="15" customHeight="1" x14ac:dyDescent="0.2">
      <c r="B56" s="47" t="s">
        <v>17</v>
      </c>
      <c r="C56" s="47"/>
      <c r="D56" s="95">
        <v>-5.2871455600000008</v>
      </c>
      <c r="E56" s="95">
        <v>-4.2840986899999995</v>
      </c>
      <c r="F56" s="95">
        <v>-5.07460092</v>
      </c>
      <c r="G56" s="95">
        <v>-5.0712318599999993</v>
      </c>
      <c r="H56" s="73">
        <v>-19.717077029999999</v>
      </c>
    </row>
    <row r="57" spans="2:8" ht="15" customHeight="1" x14ac:dyDescent="0.2">
      <c r="B57" s="24" t="s">
        <v>5</v>
      </c>
      <c r="C57" s="24"/>
      <c r="D57" s="20">
        <v>202.44947076</v>
      </c>
      <c r="E57" s="20">
        <v>191.30301871</v>
      </c>
      <c r="F57" s="20">
        <v>192.35624759999999</v>
      </c>
      <c r="G57" s="20">
        <v>194.09062784000008</v>
      </c>
      <c r="H57" s="21">
        <v>780.1993649100001</v>
      </c>
    </row>
    <row r="58" spans="2:8" ht="15" customHeight="1" x14ac:dyDescent="0.2">
      <c r="B58" s="69" t="s">
        <v>93</v>
      </c>
      <c r="C58" s="55"/>
      <c r="D58" s="11">
        <v>-23.227</v>
      </c>
      <c r="E58" s="11">
        <v>-24.177</v>
      </c>
      <c r="F58" s="11">
        <v>-25.747</v>
      </c>
      <c r="G58" s="11">
        <v>-26.785</v>
      </c>
      <c r="H58" s="73">
        <v>-99.936999999999998</v>
      </c>
    </row>
    <row r="59" spans="2:8" ht="15" customHeight="1" x14ac:dyDescent="0.2">
      <c r="B59" s="12" t="s">
        <v>43</v>
      </c>
      <c r="C59" s="55"/>
      <c r="D59" s="20">
        <v>179.22200000000001</v>
      </c>
      <c r="E59" s="20">
        <v>167.126</v>
      </c>
      <c r="F59" s="20">
        <v>166.60900000000001</v>
      </c>
      <c r="G59" s="20">
        <v>167.30600000000001</v>
      </c>
      <c r="H59" s="21">
        <v>680.26300000000003</v>
      </c>
    </row>
    <row r="60" spans="2:8" ht="15" customHeight="1" x14ac:dyDescent="0.2">
      <c r="D60" s="54"/>
      <c r="E60" s="54"/>
      <c r="F60" s="54"/>
      <c r="G60" s="54"/>
      <c r="H60" s="11"/>
    </row>
    <row r="61" spans="2:8" ht="15" customHeight="1" x14ac:dyDescent="0.25">
      <c r="B61" s="45" t="s">
        <v>24</v>
      </c>
      <c r="C61" s="45"/>
      <c r="D61" s="54"/>
      <c r="E61" s="54"/>
      <c r="F61" s="54"/>
      <c r="G61" s="54"/>
      <c r="H61" s="11"/>
    </row>
    <row r="62" spans="2:8" ht="15" customHeight="1" x14ac:dyDescent="0.2">
      <c r="B62" s="13" t="s">
        <v>25</v>
      </c>
      <c r="C62" s="13"/>
      <c r="D62" s="16">
        <v>141.416</v>
      </c>
      <c r="E62" s="16">
        <v>165.637</v>
      </c>
      <c r="F62" s="16">
        <v>161.04599999999999</v>
      </c>
      <c r="G62" s="16">
        <v>154.57099999999997</v>
      </c>
      <c r="H62" s="14">
        <v>622.66999999999996</v>
      </c>
    </row>
    <row r="63" spans="2:8" ht="15" customHeight="1" x14ac:dyDescent="0.2">
      <c r="B63" s="23" t="s">
        <v>18</v>
      </c>
      <c r="C63" s="23"/>
      <c r="D63" s="11"/>
      <c r="E63" s="11"/>
      <c r="F63" s="11"/>
      <c r="G63" s="11"/>
      <c r="H63" s="73"/>
    </row>
    <row r="64" spans="2:8" ht="15" customHeight="1" x14ac:dyDescent="0.2">
      <c r="B64" s="47" t="s">
        <v>83</v>
      </c>
      <c r="C64" s="23"/>
      <c r="D64" s="11">
        <v>0</v>
      </c>
      <c r="E64" s="11">
        <v>0</v>
      </c>
      <c r="F64" s="11">
        <v>0</v>
      </c>
      <c r="G64" s="11">
        <v>0</v>
      </c>
      <c r="H64" s="73">
        <v>0</v>
      </c>
    </row>
    <row r="65" spans="2:8" ht="15" customHeight="1" x14ac:dyDescent="0.2">
      <c r="B65" s="47" t="s">
        <v>91</v>
      </c>
      <c r="C65" s="47"/>
      <c r="D65" s="11">
        <v>-13.639801120000003</v>
      </c>
      <c r="E65" s="11">
        <v>-13.691102120000002</v>
      </c>
      <c r="F65" s="11">
        <v>-13.44424306</v>
      </c>
      <c r="G65" s="11">
        <v>-13.443717769999999</v>
      </c>
      <c r="H65" s="73">
        <v>-54.218864069999995</v>
      </c>
    </row>
    <row r="66" spans="2:8" ht="15" customHeight="1" x14ac:dyDescent="0.2">
      <c r="B66" s="47" t="s">
        <v>85</v>
      </c>
      <c r="C66" s="47"/>
      <c r="D66" s="11">
        <v>3.5925287000000004</v>
      </c>
      <c r="E66" s="11">
        <v>-3.7041287199999995</v>
      </c>
      <c r="F66" s="11">
        <v>0.24967778000000007</v>
      </c>
      <c r="G66" s="11">
        <v>-0.68351476999999983</v>
      </c>
      <c r="H66" s="73">
        <v>-0.54543700999999967</v>
      </c>
    </row>
    <row r="67" spans="2:8" ht="15" customHeight="1" x14ac:dyDescent="0.2">
      <c r="B67" s="47" t="s">
        <v>84</v>
      </c>
      <c r="C67" s="47"/>
      <c r="D67" s="11">
        <v>-0.25</v>
      </c>
      <c r="E67" s="11">
        <v>-0.61299999999999999</v>
      </c>
      <c r="F67" s="11">
        <v>-1.7130000000000001</v>
      </c>
      <c r="G67" s="11">
        <v>-1.347</v>
      </c>
      <c r="H67" s="73">
        <v>-3.923</v>
      </c>
    </row>
    <row r="68" spans="2:8" ht="15" customHeight="1" x14ac:dyDescent="0.2">
      <c r="B68" s="47" t="s">
        <v>81</v>
      </c>
      <c r="C68" s="47"/>
      <c r="D68" s="11">
        <v>0</v>
      </c>
      <c r="E68" s="11">
        <v>0</v>
      </c>
      <c r="F68" s="11">
        <v>-0.48699999999999999</v>
      </c>
      <c r="G68" s="11">
        <v>-6.3840000000000003</v>
      </c>
      <c r="H68" s="73">
        <v>-6.875</v>
      </c>
    </row>
    <row r="69" spans="2:8" ht="15" customHeight="1" x14ac:dyDescent="0.2">
      <c r="B69" s="47" t="s">
        <v>86</v>
      </c>
      <c r="C69" s="47"/>
      <c r="D69" s="11">
        <v>0</v>
      </c>
      <c r="E69" s="11">
        <v>-7.71</v>
      </c>
      <c r="F69" s="11">
        <v>-11.138</v>
      </c>
      <c r="G69" s="11">
        <v>-2.8879999999999981</v>
      </c>
      <c r="H69" s="73">
        <v>-21.731999999999999</v>
      </c>
    </row>
    <row r="70" spans="2:8" ht="15" customHeight="1" x14ac:dyDescent="0.2">
      <c r="B70" s="47" t="s">
        <v>17</v>
      </c>
      <c r="C70" s="47"/>
      <c r="D70" s="11">
        <v>-8.0618362700000006</v>
      </c>
      <c r="E70" s="11">
        <v>-7.3844216600000001</v>
      </c>
      <c r="F70" s="11">
        <v>-8.9811207300000007</v>
      </c>
      <c r="G70" s="11">
        <v>-8.1385305300000006</v>
      </c>
      <c r="H70" s="73">
        <v>-32.565909189999999</v>
      </c>
    </row>
    <row r="71" spans="2:8" ht="15" customHeight="1" x14ac:dyDescent="0.2">
      <c r="B71" s="24" t="s">
        <v>26</v>
      </c>
      <c r="C71" s="24"/>
      <c r="D71" s="20">
        <v>123.05689131</v>
      </c>
      <c r="E71" s="20">
        <v>132.5343475</v>
      </c>
      <c r="F71" s="20">
        <v>125.53231398999999</v>
      </c>
      <c r="G71" s="20">
        <v>121.68623692999998</v>
      </c>
      <c r="H71" s="21">
        <v>502.80978972999998</v>
      </c>
    </row>
    <row r="72" spans="2:8" ht="15" customHeight="1" thickBot="1" x14ac:dyDescent="0.25">
      <c r="B72" s="69" t="s">
        <v>93</v>
      </c>
      <c r="C72" s="55"/>
      <c r="D72" s="11">
        <v>-12.253</v>
      </c>
      <c r="E72" s="11">
        <v>-12.557</v>
      </c>
      <c r="F72" s="11">
        <v>-12.346</v>
      </c>
      <c r="G72" s="11">
        <v>-12.673</v>
      </c>
      <c r="H72" s="73">
        <v>-49.828000000000003</v>
      </c>
    </row>
    <row r="73" spans="2:8" ht="15" customHeight="1" thickBot="1" x14ac:dyDescent="0.25">
      <c r="B73" s="134" t="s">
        <v>42</v>
      </c>
      <c r="C73" s="135"/>
      <c r="D73" s="136">
        <v>110.803</v>
      </c>
      <c r="E73" s="136">
        <v>119.97799999999999</v>
      </c>
      <c r="F73" s="136">
        <v>113.187</v>
      </c>
      <c r="G73" s="136">
        <v>109.014</v>
      </c>
      <c r="H73" s="137">
        <v>452.98200000000003</v>
      </c>
    </row>
    <row r="74" spans="2:8" ht="15" customHeight="1" x14ac:dyDescent="0.2">
      <c r="D74" s="11"/>
      <c r="E74" s="11"/>
      <c r="F74" s="11"/>
      <c r="G74" s="11"/>
      <c r="H74" s="11"/>
    </row>
    <row r="75" spans="2:8" ht="15" customHeight="1" x14ac:dyDescent="0.25">
      <c r="B75" s="45" t="s">
        <v>27</v>
      </c>
      <c r="C75" s="45"/>
      <c r="D75" s="11"/>
      <c r="E75" s="11"/>
      <c r="F75" s="11"/>
      <c r="G75" s="11"/>
      <c r="H75" s="11"/>
    </row>
    <row r="76" spans="2:8" ht="15" customHeight="1" x14ac:dyDescent="0.2">
      <c r="B76" s="13" t="s">
        <v>19</v>
      </c>
      <c r="C76" s="13"/>
      <c r="D76" s="16">
        <v>0.96</v>
      </c>
      <c r="E76" s="16">
        <v>0.46899999999999997</v>
      </c>
      <c r="F76" s="16">
        <v>0.43</v>
      </c>
      <c r="G76" s="16">
        <v>0.74700000000000011</v>
      </c>
      <c r="H76" s="14">
        <v>2.6059999999999999</v>
      </c>
    </row>
    <row r="77" spans="2:8" ht="15" customHeight="1" x14ac:dyDescent="0.2">
      <c r="B77" s="23" t="s">
        <v>18</v>
      </c>
      <c r="C77" s="23"/>
      <c r="D77" s="11"/>
      <c r="E77" s="11"/>
      <c r="F77" s="11"/>
      <c r="G77" s="11"/>
      <c r="H77" s="73"/>
    </row>
    <row r="78" spans="2:8" ht="15" customHeight="1" x14ac:dyDescent="0.2">
      <c r="B78" s="53" t="s">
        <v>82</v>
      </c>
      <c r="C78" s="53"/>
      <c r="D78" s="11">
        <v>0</v>
      </c>
      <c r="E78" s="11">
        <v>0</v>
      </c>
      <c r="F78" s="11">
        <v>0</v>
      </c>
      <c r="G78" s="11">
        <v>0</v>
      </c>
      <c r="H78" s="73">
        <v>0</v>
      </c>
    </row>
    <row r="79" spans="2:8" ht="15" customHeight="1" x14ac:dyDescent="0.2">
      <c r="B79" s="24" t="s">
        <v>28</v>
      </c>
      <c r="C79" s="24"/>
      <c r="D79" s="20">
        <v>0.96</v>
      </c>
      <c r="E79" s="20">
        <v>0.46899999999999997</v>
      </c>
      <c r="F79" s="20">
        <v>0.43</v>
      </c>
      <c r="G79" s="20">
        <v>0.74700000000000011</v>
      </c>
      <c r="H79" s="21">
        <v>2.6059999999999999</v>
      </c>
    </row>
    <row r="80" spans="2:8" ht="15" customHeight="1" x14ac:dyDescent="0.2">
      <c r="B80" s="69" t="s">
        <v>93</v>
      </c>
      <c r="C80" s="55"/>
      <c r="D80" s="11">
        <v>0</v>
      </c>
      <c r="E80" s="11">
        <v>0</v>
      </c>
      <c r="F80" s="11">
        <v>0</v>
      </c>
      <c r="G80" s="11">
        <v>0</v>
      </c>
      <c r="H80" s="73">
        <v>0</v>
      </c>
    </row>
    <row r="81" spans="2:16" ht="15" customHeight="1" x14ac:dyDescent="0.2">
      <c r="B81" s="12" t="s">
        <v>45</v>
      </c>
      <c r="C81" s="55"/>
      <c r="D81" s="20">
        <v>0.96</v>
      </c>
      <c r="E81" s="20">
        <v>0.46899999999999997</v>
      </c>
      <c r="F81" s="20">
        <v>0.43</v>
      </c>
      <c r="G81" s="20">
        <v>0.74700000000000011</v>
      </c>
      <c r="H81" s="21">
        <v>2.6059999999999999</v>
      </c>
    </row>
    <row r="82" spans="2:16" ht="15" customHeight="1" x14ac:dyDescent="0.2">
      <c r="D82" s="11"/>
      <c r="E82" s="11"/>
      <c r="F82" s="11"/>
      <c r="G82" s="11"/>
      <c r="H82" s="11"/>
    </row>
    <row r="83" spans="2:16" ht="15" customHeight="1" x14ac:dyDescent="0.25">
      <c r="B83" s="45" t="s">
        <v>29</v>
      </c>
      <c r="C83" s="45"/>
      <c r="D83" s="11"/>
      <c r="E83" s="11"/>
      <c r="F83" s="11"/>
      <c r="G83" s="11"/>
      <c r="H83" s="11"/>
    </row>
    <row r="84" spans="2:16" ht="15" customHeight="1" x14ac:dyDescent="0.2">
      <c r="B84" s="13" t="s">
        <v>30</v>
      </c>
      <c r="C84" s="13"/>
      <c r="D84" s="16">
        <v>34.158999999999999</v>
      </c>
      <c r="E84" s="16">
        <v>31.324999999999999</v>
      </c>
      <c r="F84" s="16">
        <v>32.731000000000002</v>
      </c>
      <c r="G84" s="16">
        <v>31.269000000000005</v>
      </c>
      <c r="H84" s="14">
        <v>129.48400000000001</v>
      </c>
    </row>
    <row r="85" spans="2:16" ht="15" customHeight="1" x14ac:dyDescent="0.2">
      <c r="B85" s="23" t="s">
        <v>18</v>
      </c>
      <c r="C85" s="23"/>
      <c r="D85" s="11"/>
      <c r="E85" s="11"/>
      <c r="F85" s="11"/>
      <c r="G85" s="11"/>
      <c r="H85" s="73"/>
    </row>
    <row r="86" spans="2:16" ht="15" customHeight="1" x14ac:dyDescent="0.2">
      <c r="B86" s="47" t="s">
        <v>88</v>
      </c>
      <c r="C86" s="53"/>
      <c r="D86" s="11">
        <v>-9.6219999999999999</v>
      </c>
      <c r="E86" s="11">
        <v>-9.6199999999999992</v>
      </c>
      <c r="F86" s="11">
        <v>-9.5109999999999992</v>
      </c>
      <c r="G86" s="11">
        <v>-9.1380000000000017</v>
      </c>
      <c r="H86" s="73">
        <v>-37.890999999999998</v>
      </c>
    </row>
    <row r="87" spans="2:16" ht="15" customHeight="1" x14ac:dyDescent="0.2">
      <c r="B87" s="53" t="s">
        <v>82</v>
      </c>
      <c r="C87" s="53"/>
      <c r="D87" s="11">
        <v>0</v>
      </c>
      <c r="E87" s="11">
        <v>0</v>
      </c>
      <c r="F87" s="11">
        <v>0</v>
      </c>
      <c r="G87" s="11">
        <v>0</v>
      </c>
      <c r="H87" s="73">
        <v>0</v>
      </c>
    </row>
    <row r="88" spans="2:16" ht="15" customHeight="1" x14ac:dyDescent="0.2">
      <c r="B88" s="24" t="s">
        <v>6</v>
      </c>
      <c r="C88" s="24"/>
      <c r="D88" s="20">
        <v>24.536999999999999</v>
      </c>
      <c r="E88" s="20">
        <v>21.704999999999998</v>
      </c>
      <c r="F88" s="20">
        <v>23.220000000000002</v>
      </c>
      <c r="G88" s="20">
        <v>22.131000000000004</v>
      </c>
      <c r="H88" s="21">
        <v>91.593000000000018</v>
      </c>
    </row>
    <row r="89" spans="2:16" ht="15" customHeight="1" x14ac:dyDescent="0.2">
      <c r="B89" s="55"/>
      <c r="C89" s="55"/>
      <c r="D89" s="16"/>
      <c r="E89" s="16"/>
      <c r="F89" s="16"/>
    </row>
    <row r="90" spans="2:16" ht="15" customHeight="1" x14ac:dyDescent="0.2">
      <c r="B90" s="55"/>
      <c r="C90" s="55"/>
      <c r="D90" s="16"/>
      <c r="E90" s="16"/>
      <c r="F90" s="16"/>
    </row>
    <row r="91" spans="2:16" ht="14.25" x14ac:dyDescent="0.2">
      <c r="B91" s="3" t="s">
        <v>0</v>
      </c>
      <c r="D91" s="60">
        <f>+Disclaimer!$B$37</f>
        <v>45876</v>
      </c>
    </row>
    <row r="92" spans="2:16" x14ac:dyDescent="0.2">
      <c r="D92" s="17"/>
    </row>
    <row r="93" spans="2:16" x14ac:dyDescent="0.2">
      <c r="D93" s="17"/>
    </row>
    <row r="94" spans="2:16" ht="20.25" x14ac:dyDescent="0.3">
      <c r="B94" s="167"/>
      <c r="C94" s="167"/>
      <c r="D94" s="167"/>
      <c r="E94" s="167"/>
      <c r="F94" s="167"/>
      <c r="G94" s="167"/>
      <c r="H94" s="167"/>
      <c r="I94" s="167"/>
      <c r="J94" s="167"/>
      <c r="K94" s="167"/>
      <c r="L94" s="167"/>
      <c r="M94" s="167"/>
      <c r="N94" s="167"/>
      <c r="O94" s="167"/>
      <c r="P94" s="167"/>
    </row>
    <row r="95" spans="2:16" x14ac:dyDescent="0.2">
      <c r="D95" s="17"/>
    </row>
    <row r="96" spans="2:16" x14ac:dyDescent="0.2">
      <c r="D96" s="17"/>
    </row>
    <row r="97" spans="4:4" x14ac:dyDescent="0.2">
      <c r="D97" s="17"/>
    </row>
    <row r="98" spans="4:4" x14ac:dyDescent="0.2">
      <c r="D98" s="17"/>
    </row>
    <row r="99" spans="4:4" x14ac:dyDescent="0.2">
      <c r="D99" s="17"/>
    </row>
    <row r="100" spans="4:4" x14ac:dyDescent="0.2">
      <c r="D100" s="17"/>
    </row>
    <row r="101" spans="4:4" x14ac:dyDescent="0.2">
      <c r="D101" s="17"/>
    </row>
    <row r="102" spans="4:4" x14ac:dyDescent="0.2">
      <c r="D102" s="17"/>
    </row>
    <row r="103" spans="4:4" x14ac:dyDescent="0.2">
      <c r="D103" s="17"/>
    </row>
    <row r="104" spans="4:4" x14ac:dyDescent="0.2">
      <c r="D104" s="17"/>
    </row>
    <row r="105" spans="4:4" x14ac:dyDescent="0.2">
      <c r="D105" s="17"/>
    </row>
    <row r="106" spans="4:4" x14ac:dyDescent="0.2">
      <c r="D106" s="17"/>
    </row>
  </sheetData>
  <mergeCells count="2">
    <mergeCell ref="B2:H2"/>
    <mergeCell ref="B4:H4"/>
  </mergeCells>
  <pageMargins left="0.25" right="0.25" top="0.75" bottom="0.75" header="0.3" footer="0.3"/>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13424-A0C4-418F-8F6F-01661758F271}">
  <dimension ref="B2:N89"/>
  <sheetViews>
    <sheetView showGridLines="0" zoomScaleNormal="100" workbookViewId="0">
      <selection activeCell="B2" sqref="B2:H88"/>
    </sheetView>
  </sheetViews>
  <sheetFormatPr defaultRowHeight="15" x14ac:dyDescent="0.25"/>
  <cols>
    <col min="1" max="1" width="2" customWidth="1"/>
    <col min="2" max="2" width="50.5703125" customWidth="1"/>
    <col min="3" max="3" width="1.28515625" customWidth="1"/>
    <col min="4" max="7" width="10" bestFit="1" customWidth="1"/>
    <col min="8" max="8" width="10.28515625" bestFit="1" customWidth="1"/>
    <col min="9" max="9" width="12.28515625" bestFit="1" customWidth="1"/>
    <col min="10" max="10" width="13" bestFit="1" customWidth="1"/>
    <col min="11" max="11" width="12" bestFit="1" customWidth="1"/>
    <col min="13" max="16" width="10" bestFit="1" customWidth="1"/>
    <col min="17" max="17" width="11.28515625" bestFit="1" customWidth="1"/>
  </cols>
  <sheetData>
    <row r="2" spans="2:14" ht="90.75" customHeight="1" x14ac:dyDescent="0.25">
      <c r="B2" s="168" t="s">
        <v>100</v>
      </c>
      <c r="C2" s="168"/>
      <c r="D2" s="168"/>
      <c r="E2" s="168"/>
      <c r="F2" s="168"/>
      <c r="G2" s="168"/>
      <c r="H2" s="168"/>
      <c r="I2" s="93"/>
      <c r="J2" s="93"/>
      <c r="K2" s="93"/>
      <c r="L2" s="93"/>
      <c r="M2" s="93"/>
      <c r="N2" s="93"/>
    </row>
    <row r="3" spans="2:14" ht="8.4499999999999993" customHeight="1" x14ac:dyDescent="0.25"/>
    <row r="4" spans="2:14" s="6" customFormat="1" ht="40.9" customHeight="1" x14ac:dyDescent="0.25">
      <c r="B4" s="170" t="s">
        <v>102</v>
      </c>
      <c r="C4" s="170"/>
      <c r="D4" s="170"/>
      <c r="E4" s="170"/>
      <c r="F4" s="170"/>
      <c r="G4" s="170"/>
      <c r="H4" s="170"/>
      <c r="I4" s="74"/>
    </row>
    <row r="5" spans="2:14" x14ac:dyDescent="0.25">
      <c r="B5" s="8" t="s">
        <v>1</v>
      </c>
      <c r="C5" s="8"/>
      <c r="D5" s="7"/>
      <c r="E5" s="7"/>
      <c r="F5" s="7"/>
      <c r="G5" s="8"/>
      <c r="H5" s="8"/>
      <c r="I5" s="7"/>
    </row>
    <row r="6" spans="2:14" ht="16.5" x14ac:dyDescent="0.35">
      <c r="B6" s="8"/>
      <c r="C6" s="8"/>
      <c r="D6" s="156" t="s">
        <v>54</v>
      </c>
      <c r="E6" s="156" t="s">
        <v>55</v>
      </c>
      <c r="F6" s="156" t="s">
        <v>56</v>
      </c>
      <c r="G6" s="156" t="s">
        <v>57</v>
      </c>
      <c r="H6" s="157" t="s">
        <v>40</v>
      </c>
      <c r="I6" s="8"/>
      <c r="J6" s="8"/>
    </row>
    <row r="7" spans="2:14" x14ac:dyDescent="0.25">
      <c r="B7" s="13" t="s">
        <v>2</v>
      </c>
      <c r="C7" s="7"/>
      <c r="D7" s="7"/>
      <c r="E7" s="7"/>
      <c r="F7" s="7"/>
      <c r="G7" s="7"/>
      <c r="H7" s="94"/>
      <c r="I7" s="8"/>
      <c r="J7" s="8"/>
    </row>
    <row r="8" spans="2:14" x14ac:dyDescent="0.25">
      <c r="B8" s="53" t="s">
        <v>73</v>
      </c>
      <c r="C8" s="13"/>
      <c r="D8" s="95">
        <v>782.88599999999997</v>
      </c>
      <c r="E8" s="95">
        <v>767.24099999999999</v>
      </c>
      <c r="F8" s="95">
        <v>764.71400000000006</v>
      </c>
      <c r="G8" s="95">
        <v>714.72399999999993</v>
      </c>
      <c r="H8" s="96">
        <v>3029.5649999999996</v>
      </c>
      <c r="I8" s="8"/>
      <c r="J8" s="8"/>
    </row>
    <row r="9" spans="2:14" x14ac:dyDescent="0.25">
      <c r="B9" s="69" t="s">
        <v>74</v>
      </c>
      <c r="C9" s="13"/>
      <c r="D9" s="95">
        <v>-69.252538589999972</v>
      </c>
      <c r="E9" s="95">
        <v>-72.190710309999986</v>
      </c>
      <c r="F9" s="95">
        <v>-73.414247179999961</v>
      </c>
      <c r="G9" s="95">
        <v>-69.863000589999842</v>
      </c>
      <c r="H9" s="96">
        <v>-284.72049666999976</v>
      </c>
      <c r="I9" s="8"/>
      <c r="J9" s="8"/>
    </row>
    <row r="10" spans="2:14" x14ac:dyDescent="0.25">
      <c r="B10" s="97" t="s">
        <v>75</v>
      </c>
      <c r="C10" s="76"/>
      <c r="D10" s="98">
        <v>713.63346141</v>
      </c>
      <c r="E10" s="98">
        <v>695.05028969</v>
      </c>
      <c r="F10" s="98">
        <v>691.29975282000009</v>
      </c>
      <c r="G10" s="98">
        <v>644.86099941000009</v>
      </c>
      <c r="H10" s="99">
        <v>2744.84450333</v>
      </c>
      <c r="I10" s="8"/>
      <c r="J10" s="8"/>
    </row>
    <row r="11" spans="2:14" ht="4.5" customHeight="1" x14ac:dyDescent="0.25">
      <c r="B11" s="13"/>
      <c r="C11" s="13"/>
      <c r="D11" s="95"/>
      <c r="E11" s="95"/>
      <c r="F11" s="95"/>
      <c r="G11" s="95"/>
      <c r="H11" s="96"/>
      <c r="I11" s="8"/>
      <c r="J11" s="8"/>
    </row>
    <row r="12" spans="2:14" x14ac:dyDescent="0.25">
      <c r="B12" s="13" t="s">
        <v>4</v>
      </c>
      <c r="C12" s="7"/>
      <c r="D12" s="95"/>
      <c r="E12" s="95"/>
      <c r="F12" s="95"/>
      <c r="G12" s="95"/>
      <c r="H12" s="100"/>
      <c r="I12" s="8"/>
      <c r="J12" s="8"/>
    </row>
    <row r="13" spans="2:14" x14ac:dyDescent="0.25">
      <c r="B13" s="53" t="s">
        <v>73</v>
      </c>
      <c r="C13" s="7"/>
      <c r="D13" s="95">
        <v>316.03318416999997</v>
      </c>
      <c r="E13" s="95">
        <v>315.17846101999999</v>
      </c>
      <c r="F13" s="95">
        <v>316.63706098</v>
      </c>
      <c r="G13" s="95">
        <v>284.3151617499999</v>
      </c>
      <c r="H13" s="96">
        <v>1232.1638679199998</v>
      </c>
      <c r="I13" s="8"/>
      <c r="J13" s="8"/>
    </row>
    <row r="14" spans="2:14" x14ac:dyDescent="0.25">
      <c r="B14" s="69" t="s">
        <v>93</v>
      </c>
      <c r="C14" s="7"/>
      <c r="D14" s="95">
        <v>-26.993280369999979</v>
      </c>
      <c r="E14" s="95">
        <v>-26.786496549999981</v>
      </c>
      <c r="F14" s="95">
        <v>-26.184874430000036</v>
      </c>
      <c r="G14" s="95">
        <v>-22.957827759999873</v>
      </c>
      <c r="H14" s="96">
        <v>-102.92247910999987</v>
      </c>
      <c r="I14" s="8"/>
      <c r="J14" s="8"/>
    </row>
    <row r="15" spans="2:14" x14ac:dyDescent="0.25">
      <c r="B15" s="75" t="s">
        <v>63</v>
      </c>
      <c r="C15" s="76"/>
      <c r="D15" s="101">
        <v>289.03990379999999</v>
      </c>
      <c r="E15" s="101">
        <v>288.39196447</v>
      </c>
      <c r="F15" s="101">
        <v>290.45218654999996</v>
      </c>
      <c r="G15" s="101">
        <v>261.35733399000003</v>
      </c>
      <c r="H15" s="99">
        <v>1129.24138881</v>
      </c>
      <c r="I15" s="8"/>
      <c r="J15" s="8"/>
    </row>
    <row r="16" spans="2:14" ht="4.5" customHeight="1" x14ac:dyDescent="0.25">
      <c r="B16" s="13"/>
      <c r="C16" s="7"/>
      <c r="D16" s="95"/>
      <c r="E16" s="95"/>
      <c r="F16" s="95"/>
      <c r="G16" s="95"/>
      <c r="H16" s="100"/>
      <c r="I16" s="8"/>
      <c r="J16" s="8"/>
    </row>
    <row r="17" spans="2:13" x14ac:dyDescent="0.25">
      <c r="B17" s="13" t="s">
        <v>59</v>
      </c>
      <c r="C17" s="7"/>
      <c r="D17" s="95"/>
      <c r="E17" s="95"/>
      <c r="F17" s="95"/>
      <c r="G17" s="95"/>
      <c r="H17" s="100"/>
      <c r="I17" s="8"/>
      <c r="J17" s="8"/>
    </row>
    <row r="18" spans="2:13" x14ac:dyDescent="0.25">
      <c r="B18" s="53" t="s">
        <v>73</v>
      </c>
      <c r="C18" s="7"/>
      <c r="D18" s="95">
        <v>466.85281583</v>
      </c>
      <c r="E18" s="95">
        <v>452.06253898</v>
      </c>
      <c r="F18" s="95">
        <v>448.07693902000005</v>
      </c>
      <c r="G18" s="95">
        <v>430.40883825000003</v>
      </c>
      <c r="H18" s="96">
        <v>1797.40113208</v>
      </c>
      <c r="I18" s="8"/>
      <c r="J18" s="8"/>
    </row>
    <row r="19" spans="2:13" x14ac:dyDescent="0.25">
      <c r="B19" s="69" t="s">
        <v>93</v>
      </c>
      <c r="C19" s="7"/>
      <c r="D19" s="95">
        <v>-42.259258219999992</v>
      </c>
      <c r="E19" s="95">
        <v>-45.404213760000005</v>
      </c>
      <c r="F19" s="95">
        <v>-47.229372749999925</v>
      </c>
      <c r="G19" s="95">
        <v>-46.90517282999997</v>
      </c>
      <c r="H19" s="96">
        <v>-181.79801755999989</v>
      </c>
      <c r="I19" s="8"/>
      <c r="J19" s="8"/>
    </row>
    <row r="20" spans="2:13" x14ac:dyDescent="0.25">
      <c r="B20" s="75" t="s">
        <v>64</v>
      </c>
      <c r="C20" s="76"/>
      <c r="D20" s="101">
        <v>424.59355761</v>
      </c>
      <c r="E20" s="101">
        <v>406.65832521999999</v>
      </c>
      <c r="F20" s="101">
        <v>400.84756627000013</v>
      </c>
      <c r="G20" s="101">
        <v>383.50366542000006</v>
      </c>
      <c r="H20" s="99">
        <v>1615.6031145200002</v>
      </c>
      <c r="I20" s="8"/>
      <c r="J20" s="8"/>
    </row>
    <row r="21" spans="2:13" ht="4.5" customHeight="1" x14ac:dyDescent="0.25">
      <c r="B21" s="7"/>
      <c r="C21" s="7"/>
      <c r="D21" s="95"/>
      <c r="E21" s="95"/>
      <c r="F21" s="95"/>
      <c r="G21" s="95"/>
      <c r="H21" s="100"/>
      <c r="I21" s="8"/>
      <c r="J21" s="8"/>
    </row>
    <row r="22" spans="2:13" x14ac:dyDescent="0.25">
      <c r="B22" s="13" t="s">
        <v>5</v>
      </c>
      <c r="C22" s="7"/>
      <c r="D22" s="95"/>
      <c r="E22" s="95"/>
      <c r="F22" s="95"/>
      <c r="G22" s="95"/>
      <c r="H22" s="79"/>
      <c r="I22" s="8"/>
      <c r="J22" s="8"/>
      <c r="M22" s="77"/>
    </row>
    <row r="23" spans="2:13" x14ac:dyDescent="0.25">
      <c r="B23" s="53" t="s">
        <v>73</v>
      </c>
      <c r="C23" s="7"/>
      <c r="D23" s="95">
        <v>202.44947076</v>
      </c>
      <c r="E23" s="95">
        <v>191.30301871</v>
      </c>
      <c r="F23" s="95">
        <v>192.35624759999999</v>
      </c>
      <c r="G23" s="95">
        <v>194.09062784000008</v>
      </c>
      <c r="H23" s="96">
        <v>780.19936490999999</v>
      </c>
      <c r="I23" s="8"/>
      <c r="J23" s="8"/>
      <c r="M23" s="77"/>
    </row>
    <row r="24" spans="2:13" x14ac:dyDescent="0.25">
      <c r="B24" s="69" t="s">
        <v>93</v>
      </c>
      <c r="C24" s="7"/>
      <c r="D24" s="95">
        <v>-23.227350430000001</v>
      </c>
      <c r="E24" s="95">
        <v>-24.17704925000001</v>
      </c>
      <c r="F24" s="95">
        <v>-25.747371379999976</v>
      </c>
      <c r="G24" s="95">
        <v>-26.78486096000006</v>
      </c>
      <c r="H24" s="96">
        <v>-99.936632020000047</v>
      </c>
      <c r="I24" s="8"/>
      <c r="J24" s="8"/>
      <c r="M24" s="77"/>
    </row>
    <row r="25" spans="2:13" x14ac:dyDescent="0.25">
      <c r="B25" s="75" t="s">
        <v>76</v>
      </c>
      <c r="C25" s="76"/>
      <c r="D25" s="101">
        <v>179.22212033</v>
      </c>
      <c r="E25" s="101">
        <v>167.12596945999999</v>
      </c>
      <c r="F25" s="101">
        <v>166.60887622000001</v>
      </c>
      <c r="G25" s="101">
        <v>167.30576688000002</v>
      </c>
      <c r="H25" s="99">
        <v>680.26273289000005</v>
      </c>
      <c r="I25" s="8"/>
      <c r="J25" s="8"/>
      <c r="M25" s="77"/>
    </row>
    <row r="26" spans="2:13" ht="4.5" customHeight="1" x14ac:dyDescent="0.25">
      <c r="B26" s="7"/>
      <c r="C26" s="7"/>
      <c r="D26" s="95"/>
      <c r="E26" s="95"/>
      <c r="F26" s="95"/>
      <c r="G26" s="95"/>
      <c r="H26" s="96"/>
      <c r="I26" s="8"/>
      <c r="J26" s="8"/>
    </row>
    <row r="27" spans="2:13" x14ac:dyDescent="0.25">
      <c r="B27" s="13" t="s">
        <v>52</v>
      </c>
      <c r="C27" s="7"/>
      <c r="D27" s="95"/>
      <c r="E27" s="95"/>
      <c r="F27" s="95"/>
      <c r="G27" s="95"/>
      <c r="H27" s="100"/>
      <c r="I27" s="8"/>
      <c r="J27" s="8"/>
    </row>
    <row r="28" spans="2:13" x14ac:dyDescent="0.25">
      <c r="B28" s="53" t="s">
        <v>73</v>
      </c>
      <c r="C28" s="7"/>
      <c r="D28" s="95">
        <v>123.05689131</v>
      </c>
      <c r="E28" s="95">
        <v>132.5343475</v>
      </c>
      <c r="F28" s="95">
        <v>125.53231398999999</v>
      </c>
      <c r="G28" s="95">
        <v>121.68623692999998</v>
      </c>
      <c r="H28" s="96">
        <v>502.80978972999992</v>
      </c>
      <c r="I28" s="8"/>
      <c r="J28" s="8"/>
    </row>
    <row r="29" spans="2:13" x14ac:dyDescent="0.25">
      <c r="B29" s="69" t="s">
        <v>93</v>
      </c>
      <c r="C29" s="7"/>
      <c r="D29" s="95">
        <v>-12.253481901939992</v>
      </c>
      <c r="E29" s="95">
        <v>-12.556550849731991</v>
      </c>
      <c r="F29" s="95">
        <v>-12.345514195904997</v>
      </c>
      <c r="G29" s="95">
        <v>-12.672619151548986</v>
      </c>
      <c r="H29" s="96">
        <v>-49.828166099125966</v>
      </c>
      <c r="I29" s="8"/>
      <c r="J29" s="8"/>
    </row>
    <row r="30" spans="2:13" x14ac:dyDescent="0.25">
      <c r="B30" s="75" t="s">
        <v>77</v>
      </c>
      <c r="C30" s="76"/>
      <c r="D30" s="101">
        <v>110.80340940806001</v>
      </c>
      <c r="E30" s="101">
        <v>119.977796650268</v>
      </c>
      <c r="F30" s="101">
        <v>113.18679979409499</v>
      </c>
      <c r="G30" s="101">
        <v>109.01361777845099</v>
      </c>
      <c r="H30" s="99">
        <v>452.98162363087397</v>
      </c>
      <c r="I30" s="8"/>
      <c r="J30" s="8"/>
    </row>
    <row r="31" spans="2:13" ht="4.5" customHeight="1" x14ac:dyDescent="0.25">
      <c r="B31" s="7"/>
      <c r="C31" s="7"/>
      <c r="D31" s="95"/>
      <c r="E31" s="95"/>
      <c r="F31" s="95"/>
      <c r="G31" s="95"/>
      <c r="H31" s="96"/>
      <c r="I31" s="8"/>
      <c r="J31" s="8"/>
    </row>
    <row r="32" spans="2:13" x14ac:dyDescent="0.25">
      <c r="B32" s="13" t="s">
        <v>60</v>
      </c>
      <c r="C32" s="102"/>
      <c r="D32" s="103"/>
      <c r="E32" s="103"/>
      <c r="F32" s="103"/>
      <c r="G32" s="103"/>
      <c r="H32" s="100"/>
      <c r="I32" s="8"/>
      <c r="J32" s="8"/>
    </row>
    <row r="33" spans="2:10" x14ac:dyDescent="0.25">
      <c r="B33" s="53" t="s">
        <v>73</v>
      </c>
      <c r="C33" s="13"/>
      <c r="D33" s="95">
        <v>0.96</v>
      </c>
      <c r="E33" s="95">
        <v>0.46899999999999997</v>
      </c>
      <c r="F33" s="95">
        <v>0.43</v>
      </c>
      <c r="G33" s="95">
        <v>0.74700000000000011</v>
      </c>
      <c r="H33" s="96">
        <v>2.6059999999999999</v>
      </c>
      <c r="I33" s="8"/>
      <c r="J33" s="8"/>
    </row>
    <row r="34" spans="2:10" x14ac:dyDescent="0.25">
      <c r="B34" s="69" t="s">
        <v>93</v>
      </c>
      <c r="C34" s="102"/>
      <c r="D34" s="95">
        <v>0</v>
      </c>
      <c r="E34" s="95">
        <v>0</v>
      </c>
      <c r="F34" s="95">
        <v>0</v>
      </c>
      <c r="G34" s="95">
        <v>0</v>
      </c>
      <c r="H34" s="96">
        <v>0</v>
      </c>
      <c r="I34" s="8"/>
      <c r="J34" s="8"/>
    </row>
    <row r="35" spans="2:10" x14ac:dyDescent="0.25">
      <c r="B35" s="75" t="s">
        <v>78</v>
      </c>
      <c r="C35" s="76"/>
      <c r="D35" s="101">
        <v>0.96</v>
      </c>
      <c r="E35" s="101">
        <v>0.46899999999999997</v>
      </c>
      <c r="F35" s="101">
        <v>0.43</v>
      </c>
      <c r="G35" s="101">
        <v>0.74700000000000011</v>
      </c>
      <c r="H35" s="99">
        <v>2.6059999999999999</v>
      </c>
    </row>
    <row r="36" spans="2:10" ht="4.5" customHeight="1" x14ac:dyDescent="0.25">
      <c r="B36" s="13"/>
      <c r="C36" s="102"/>
      <c r="D36" s="95"/>
      <c r="E36" s="95"/>
      <c r="F36" s="95"/>
      <c r="G36" s="95"/>
      <c r="H36" s="96"/>
    </row>
    <row r="37" spans="2:10" x14ac:dyDescent="0.25">
      <c r="B37" s="13" t="s">
        <v>3</v>
      </c>
      <c r="C37" s="102"/>
      <c r="D37" s="103"/>
      <c r="E37" s="103"/>
      <c r="F37" s="103"/>
      <c r="G37" s="103"/>
      <c r="H37" s="96"/>
    </row>
    <row r="38" spans="2:10" x14ac:dyDescent="0.25">
      <c r="B38" s="53" t="s">
        <v>73</v>
      </c>
      <c r="C38" s="102"/>
      <c r="D38" s="95">
        <v>142.30645376000001</v>
      </c>
      <c r="E38" s="95">
        <v>128.69417276999999</v>
      </c>
      <c r="F38" s="95">
        <v>130.61837743000007</v>
      </c>
      <c r="G38" s="95">
        <v>115.37897347999997</v>
      </c>
      <c r="H38" s="96">
        <v>516.99797743999989</v>
      </c>
    </row>
    <row r="39" spans="2:10" ht="15.75" thickBot="1" x14ac:dyDescent="0.3">
      <c r="B39" s="69" t="s">
        <v>93</v>
      </c>
      <c r="C39" s="102"/>
      <c r="D39" s="95">
        <v>-6.7784258880600134</v>
      </c>
      <c r="E39" s="95">
        <v>-8.6706136602680033</v>
      </c>
      <c r="F39" s="95">
        <v>-9.1364871740949383</v>
      </c>
      <c r="G39" s="95">
        <v>-7.4476927184509236</v>
      </c>
      <c r="H39" s="96">
        <v>-32.033219440873879</v>
      </c>
    </row>
    <row r="40" spans="2:10" ht="15.75" thickBot="1" x14ac:dyDescent="0.3">
      <c r="B40" s="158" t="s">
        <v>79</v>
      </c>
      <c r="C40" s="159"/>
      <c r="D40" s="160">
        <v>135.52802787194</v>
      </c>
      <c r="E40" s="160">
        <v>120.02355910973199</v>
      </c>
      <c r="F40" s="160">
        <v>121.48189025590513</v>
      </c>
      <c r="G40" s="160">
        <v>107.93128076154905</v>
      </c>
      <c r="H40" s="161">
        <v>484.96475799912594</v>
      </c>
    </row>
    <row r="41" spans="2:10" x14ac:dyDescent="0.25">
      <c r="B41" s="104"/>
      <c r="C41" s="8"/>
      <c r="D41" s="8"/>
      <c r="E41" s="8"/>
      <c r="F41" s="8"/>
      <c r="G41" s="8"/>
      <c r="H41" s="8"/>
    </row>
    <row r="42" spans="2:10" x14ac:dyDescent="0.25">
      <c r="B42" s="8"/>
      <c r="C42" s="8"/>
      <c r="D42" s="8"/>
      <c r="E42" s="8"/>
      <c r="F42" s="8"/>
      <c r="G42" s="8"/>
      <c r="H42" s="8"/>
      <c r="I42" s="23"/>
    </row>
    <row r="43" spans="2:10" x14ac:dyDescent="0.25">
      <c r="B43" s="3" t="s">
        <v>0</v>
      </c>
      <c r="C43" s="7"/>
      <c r="D43" s="60">
        <f>+Disclaimer!$B$37</f>
        <v>45876</v>
      </c>
      <c r="E43" s="8"/>
      <c r="F43" s="8"/>
      <c r="G43" s="8"/>
      <c r="H43" s="8"/>
      <c r="I43" s="23"/>
    </row>
    <row r="44" spans="2:10" x14ac:dyDescent="0.25">
      <c r="B44" s="8"/>
      <c r="C44" s="8"/>
      <c r="D44" s="8"/>
      <c r="E44" s="8"/>
      <c r="F44" s="8"/>
      <c r="G44" s="8"/>
      <c r="H44" s="8"/>
      <c r="I44" s="23"/>
    </row>
    <row r="45" spans="2:10" x14ac:dyDescent="0.25">
      <c r="B45" s="8"/>
      <c r="C45" s="8"/>
      <c r="D45" s="8"/>
      <c r="E45" s="8"/>
      <c r="F45" s="8"/>
      <c r="G45" s="8"/>
      <c r="H45" s="8"/>
      <c r="I45" s="23"/>
    </row>
    <row r="46" spans="2:10" x14ac:dyDescent="0.25">
      <c r="B46" s="8"/>
      <c r="C46" s="8"/>
      <c r="D46" s="8"/>
      <c r="E46" s="8"/>
      <c r="F46" s="8"/>
      <c r="G46" s="8"/>
      <c r="H46" s="8"/>
      <c r="I46" s="23"/>
    </row>
    <row r="47" spans="2:10" x14ac:dyDescent="0.25">
      <c r="B47" s="8"/>
      <c r="C47" s="8"/>
      <c r="D47" s="8"/>
      <c r="E47" s="8"/>
      <c r="F47" s="8"/>
      <c r="G47" s="8"/>
      <c r="H47" s="8"/>
      <c r="I47" s="23"/>
    </row>
    <row r="48" spans="2:10" x14ac:dyDescent="0.25">
      <c r="B48" s="8"/>
      <c r="C48" s="8"/>
      <c r="D48" s="8"/>
      <c r="E48" s="8"/>
      <c r="F48" s="8"/>
      <c r="G48" s="8"/>
      <c r="H48" s="8"/>
      <c r="I48" s="23"/>
    </row>
    <row r="49" spans="2:9" x14ac:dyDescent="0.25">
      <c r="B49" s="8"/>
      <c r="C49" s="8"/>
      <c r="D49" s="8"/>
      <c r="E49" s="8"/>
      <c r="F49" s="8"/>
      <c r="G49" s="8"/>
      <c r="H49" s="8"/>
      <c r="I49" s="23"/>
    </row>
    <row r="50" spans="2:9" x14ac:dyDescent="0.25">
      <c r="B50" s="8"/>
      <c r="C50" s="8"/>
      <c r="D50" s="8"/>
      <c r="E50" s="8"/>
      <c r="F50" s="8"/>
      <c r="G50" s="8"/>
      <c r="H50" s="8"/>
      <c r="I50" s="23"/>
    </row>
    <row r="51" spans="2:9" x14ac:dyDescent="0.25">
      <c r="B51" s="8"/>
      <c r="C51" s="8"/>
      <c r="D51" s="8"/>
      <c r="E51" s="8"/>
      <c r="F51" s="8"/>
      <c r="G51" s="8"/>
      <c r="H51" s="8"/>
      <c r="I51" s="23"/>
    </row>
    <row r="52" spans="2:9" x14ac:dyDescent="0.25">
      <c r="B52" s="8"/>
      <c r="C52" s="8"/>
      <c r="D52" s="8"/>
      <c r="E52" s="8"/>
      <c r="F52" s="8"/>
      <c r="G52" s="8"/>
      <c r="H52" s="8"/>
      <c r="I52" s="23"/>
    </row>
    <row r="53" spans="2:9" x14ac:dyDescent="0.25">
      <c r="B53" s="8"/>
      <c r="C53" s="8"/>
      <c r="D53" s="8"/>
      <c r="E53" s="8"/>
      <c r="F53" s="8"/>
      <c r="G53" s="8"/>
      <c r="H53" s="8"/>
      <c r="I53" s="23"/>
    </row>
    <row r="54" spans="2:9" x14ac:dyDescent="0.25">
      <c r="B54" s="8"/>
      <c r="C54" s="8"/>
      <c r="D54" s="8"/>
      <c r="E54" s="8"/>
      <c r="F54" s="8"/>
      <c r="G54" s="8"/>
      <c r="H54" s="8"/>
      <c r="I54" s="23"/>
    </row>
    <row r="55" spans="2:9" x14ac:dyDescent="0.25">
      <c r="B55" s="8"/>
      <c r="C55" s="8"/>
      <c r="D55" s="8"/>
      <c r="E55" s="8"/>
      <c r="F55" s="8"/>
      <c r="G55" s="8"/>
      <c r="H55" s="8"/>
      <c r="I55" s="23"/>
    </row>
    <row r="56" spans="2:9" x14ac:dyDescent="0.25">
      <c r="B56" s="8"/>
      <c r="C56" s="8"/>
      <c r="D56" s="8"/>
      <c r="E56" s="8"/>
      <c r="F56" s="8"/>
      <c r="G56" s="8"/>
      <c r="H56" s="8"/>
      <c r="I56" s="23"/>
    </row>
    <row r="57" spans="2:9" x14ac:dyDescent="0.25">
      <c r="B57" s="8"/>
      <c r="C57" s="8"/>
      <c r="D57" s="8"/>
      <c r="E57" s="8"/>
      <c r="F57" s="8"/>
      <c r="G57" s="8"/>
      <c r="H57" s="8"/>
      <c r="I57" s="23"/>
    </row>
    <row r="58" spans="2:9" x14ac:dyDescent="0.25">
      <c r="B58" s="8"/>
      <c r="C58" s="8"/>
      <c r="D58" s="8"/>
      <c r="E58" s="8"/>
      <c r="F58" s="8"/>
      <c r="G58" s="8"/>
      <c r="H58" s="8"/>
      <c r="I58" s="23"/>
    </row>
    <row r="59" spans="2:9" x14ac:dyDescent="0.25">
      <c r="B59" s="8"/>
      <c r="C59" s="8"/>
      <c r="D59" s="8"/>
      <c r="E59" s="8"/>
      <c r="F59" s="8"/>
      <c r="G59" s="8"/>
      <c r="H59" s="8"/>
      <c r="I59" s="23"/>
    </row>
    <row r="60" spans="2:9" x14ac:dyDescent="0.25">
      <c r="B60" s="8"/>
      <c r="C60" s="8"/>
      <c r="D60" s="8"/>
      <c r="E60" s="8"/>
      <c r="F60" s="8"/>
      <c r="G60" s="8"/>
      <c r="H60" s="8"/>
      <c r="I60" s="23"/>
    </row>
    <row r="61" spans="2:9" x14ac:dyDescent="0.25">
      <c r="B61" s="8"/>
      <c r="C61" s="8"/>
      <c r="D61" s="8"/>
      <c r="E61" s="8"/>
      <c r="F61" s="8"/>
      <c r="G61" s="8"/>
      <c r="H61" s="8"/>
      <c r="I61" s="23"/>
    </row>
    <row r="62" spans="2:9" x14ac:dyDescent="0.25">
      <c r="B62" s="8"/>
      <c r="C62" s="8"/>
      <c r="D62" s="8"/>
      <c r="E62" s="8"/>
      <c r="F62" s="8"/>
      <c r="G62" s="8"/>
      <c r="H62" s="8"/>
      <c r="I62" s="23"/>
    </row>
    <row r="63" spans="2:9" x14ac:dyDescent="0.25">
      <c r="B63" s="8"/>
      <c r="C63" s="8"/>
      <c r="D63" s="8"/>
      <c r="E63" s="8"/>
      <c r="F63" s="8"/>
      <c r="G63" s="8"/>
      <c r="H63" s="8"/>
      <c r="I63" s="23"/>
    </row>
    <row r="64" spans="2:9" x14ac:dyDescent="0.25">
      <c r="B64" s="8"/>
      <c r="C64" s="8"/>
      <c r="D64" s="8"/>
      <c r="E64" s="8"/>
      <c r="F64" s="8"/>
      <c r="G64" s="8"/>
      <c r="H64" s="8"/>
      <c r="I64" s="23"/>
    </row>
    <row r="65" spans="2:10" x14ac:dyDescent="0.25">
      <c r="B65" s="8"/>
      <c r="C65" s="8"/>
      <c r="D65" s="8"/>
      <c r="E65" s="8"/>
      <c r="F65" s="8"/>
      <c r="G65" s="8"/>
      <c r="H65" s="8"/>
      <c r="I65" s="23"/>
    </row>
    <row r="66" spans="2:10" x14ac:dyDescent="0.25">
      <c r="B66" s="8"/>
      <c r="C66" s="8"/>
      <c r="D66" s="8"/>
      <c r="E66" s="8"/>
      <c r="F66" s="8"/>
      <c r="G66" s="8"/>
      <c r="H66" s="8"/>
      <c r="I66" s="23"/>
    </row>
    <row r="67" spans="2:10" x14ac:dyDescent="0.25">
      <c r="B67" s="8"/>
      <c r="C67" s="8"/>
      <c r="D67" s="8"/>
      <c r="E67" s="8"/>
      <c r="F67" s="8"/>
      <c r="G67" s="8"/>
      <c r="H67" s="8"/>
      <c r="I67" s="23"/>
    </row>
    <row r="68" spans="2:10" x14ac:dyDescent="0.25">
      <c r="B68" s="8"/>
      <c r="C68" s="8"/>
      <c r="D68" s="8"/>
      <c r="E68" s="8"/>
      <c r="F68" s="8"/>
      <c r="G68" s="8"/>
      <c r="H68" s="8"/>
      <c r="I68" s="23"/>
    </row>
    <row r="69" spans="2:10" x14ac:dyDescent="0.25">
      <c r="B69" s="8"/>
      <c r="C69" s="8"/>
      <c r="D69" s="8"/>
      <c r="E69" s="8"/>
      <c r="F69" s="8"/>
      <c r="G69" s="8"/>
      <c r="H69" s="8"/>
      <c r="I69" s="23"/>
    </row>
    <row r="70" spans="2:10" x14ac:dyDescent="0.25">
      <c r="B70" s="8"/>
      <c r="C70" s="8"/>
      <c r="D70" s="8"/>
      <c r="E70" s="8"/>
      <c r="F70" s="8"/>
      <c r="G70" s="8"/>
      <c r="H70" s="8"/>
      <c r="I70" s="23"/>
    </row>
    <row r="71" spans="2:10" x14ac:dyDescent="0.25">
      <c r="B71" s="8"/>
      <c r="C71" s="8"/>
      <c r="D71" s="8"/>
      <c r="E71" s="8"/>
      <c r="F71" s="8"/>
      <c r="G71" s="8"/>
      <c r="H71" s="8"/>
      <c r="I71" s="23"/>
    </row>
    <row r="72" spans="2:10" x14ac:dyDescent="0.25">
      <c r="B72" s="8"/>
      <c r="C72" s="8"/>
      <c r="D72" s="8"/>
      <c r="E72" s="8"/>
      <c r="F72" s="8"/>
      <c r="G72" s="8"/>
      <c r="H72" s="8"/>
      <c r="I72" s="23"/>
    </row>
    <row r="73" spans="2:10" x14ac:dyDescent="0.25">
      <c r="B73" s="8"/>
      <c r="C73" s="8"/>
      <c r="D73" s="8"/>
      <c r="E73" s="8"/>
      <c r="F73" s="8"/>
      <c r="G73" s="8"/>
      <c r="H73" s="8"/>
      <c r="I73" s="23"/>
    </row>
    <row r="74" spans="2:10" x14ac:dyDescent="0.25">
      <c r="B74" s="8"/>
      <c r="C74" s="8"/>
      <c r="D74" s="8"/>
      <c r="E74" s="8"/>
      <c r="F74" s="8"/>
      <c r="G74" s="8"/>
      <c r="H74" s="8"/>
      <c r="I74" s="23"/>
    </row>
    <row r="75" spans="2:10" x14ac:dyDescent="0.25">
      <c r="B75" s="8"/>
      <c r="C75" s="8"/>
      <c r="D75" s="8"/>
      <c r="E75" s="8"/>
      <c r="F75" s="8"/>
      <c r="G75" s="8"/>
      <c r="H75" s="8"/>
      <c r="I75" s="23"/>
    </row>
    <row r="76" spans="2:10" x14ac:dyDescent="0.25">
      <c r="B76" s="8"/>
      <c r="C76" s="8"/>
      <c r="D76" s="8"/>
      <c r="E76" s="8"/>
      <c r="F76" s="8"/>
      <c r="G76" s="8"/>
      <c r="H76" s="8"/>
      <c r="I76" s="23"/>
    </row>
    <row r="77" spans="2:10" x14ac:dyDescent="0.25">
      <c r="B77" s="8"/>
      <c r="C77" s="8"/>
      <c r="D77" s="8"/>
      <c r="E77" s="8"/>
      <c r="F77" s="8"/>
      <c r="G77" s="8"/>
      <c r="H77" s="8"/>
      <c r="I77" s="23"/>
      <c r="J77" s="81"/>
    </row>
    <row r="78" spans="2:10" x14ac:dyDescent="0.25">
      <c r="B78" s="8"/>
      <c r="C78" s="8"/>
      <c r="D78" s="8"/>
      <c r="E78" s="8"/>
      <c r="F78" s="8"/>
      <c r="G78" s="8"/>
      <c r="H78" s="8"/>
      <c r="I78" s="23"/>
      <c r="J78" s="77"/>
    </row>
    <row r="79" spans="2:10" x14ac:dyDescent="0.25">
      <c r="B79" s="8"/>
      <c r="C79" s="8"/>
      <c r="D79" s="8"/>
      <c r="E79" s="8"/>
      <c r="F79" s="8"/>
      <c r="G79" s="8"/>
      <c r="H79" s="8"/>
      <c r="I79" s="23"/>
      <c r="J79" s="81"/>
    </row>
    <row r="80" spans="2:10" x14ac:dyDescent="0.25">
      <c r="B80" s="8"/>
      <c r="C80" s="8"/>
      <c r="D80" s="8"/>
      <c r="E80" s="8"/>
      <c r="F80" s="8"/>
      <c r="G80" s="8"/>
      <c r="H80" s="8"/>
      <c r="I80" s="23"/>
      <c r="J80" s="77"/>
    </row>
    <row r="81" spans="2:11" x14ac:dyDescent="0.25">
      <c r="B81" s="8"/>
      <c r="C81" s="8"/>
      <c r="D81" s="8"/>
      <c r="E81" s="8"/>
      <c r="F81" s="8"/>
      <c r="G81" s="8"/>
      <c r="H81" s="8"/>
      <c r="I81" s="23"/>
      <c r="J81" s="81"/>
    </row>
    <row r="82" spans="2:11" x14ac:dyDescent="0.25">
      <c r="B82" s="8"/>
      <c r="C82" s="8"/>
      <c r="D82" s="8"/>
      <c r="E82" s="8"/>
      <c r="F82" s="8"/>
      <c r="G82" s="8"/>
      <c r="H82" s="8"/>
      <c r="I82" s="23"/>
      <c r="J82" s="77"/>
    </row>
    <row r="83" spans="2:11" x14ac:dyDescent="0.25">
      <c r="B83" s="8"/>
      <c r="C83" s="8"/>
      <c r="D83" s="8"/>
      <c r="E83" s="8"/>
      <c r="F83" s="8"/>
      <c r="G83" s="8"/>
      <c r="H83" s="8"/>
      <c r="I83" s="23"/>
      <c r="J83" s="81"/>
    </row>
    <row r="84" spans="2:11" x14ac:dyDescent="0.25">
      <c r="B84" s="8"/>
      <c r="C84" s="8"/>
      <c r="D84" s="8"/>
      <c r="E84" s="8"/>
      <c r="F84" s="8"/>
      <c r="G84" s="8"/>
      <c r="H84" s="8"/>
      <c r="I84" s="23"/>
      <c r="J84" s="77"/>
    </row>
    <row r="85" spans="2:11" x14ac:dyDescent="0.25">
      <c r="B85" s="8"/>
      <c r="C85" s="8"/>
      <c r="D85" s="8"/>
      <c r="E85" s="8"/>
      <c r="F85" s="8"/>
      <c r="G85" s="8"/>
      <c r="H85" s="8"/>
      <c r="I85" s="23"/>
      <c r="J85" s="82"/>
      <c r="K85" s="82"/>
    </row>
    <row r="86" spans="2:11" x14ac:dyDescent="0.25">
      <c r="B86" s="8"/>
      <c r="C86" s="8"/>
      <c r="D86" s="8"/>
      <c r="E86" s="8"/>
      <c r="F86" s="8"/>
      <c r="G86" s="8"/>
      <c r="H86" s="8"/>
      <c r="I86" s="23"/>
      <c r="J86" s="82"/>
      <c r="K86" s="82"/>
    </row>
    <row r="87" spans="2:11" x14ac:dyDescent="0.25">
      <c r="B87" s="8"/>
      <c r="C87" s="8"/>
      <c r="D87" s="8"/>
      <c r="E87" s="8"/>
      <c r="F87" s="8"/>
      <c r="G87" s="8"/>
      <c r="H87" s="8"/>
      <c r="I87" s="23"/>
      <c r="J87" s="82"/>
      <c r="K87" s="82"/>
    </row>
    <row r="88" spans="2:11" x14ac:dyDescent="0.25">
      <c r="B88" s="8"/>
      <c r="C88" s="8"/>
      <c r="D88" s="8"/>
      <c r="E88" s="8"/>
      <c r="F88" s="8"/>
      <c r="G88" s="8"/>
      <c r="H88" s="8"/>
      <c r="I88" s="23"/>
      <c r="J88" s="82"/>
      <c r="K88" s="82"/>
    </row>
    <row r="89" spans="2:11" x14ac:dyDescent="0.25">
      <c r="B89" s="8"/>
      <c r="C89" s="8"/>
      <c r="D89" s="8"/>
      <c r="E89" s="8"/>
      <c r="F89" s="8"/>
      <c r="G89" s="8"/>
      <c r="H89" s="8"/>
      <c r="I89" s="23"/>
      <c r="J89" s="82"/>
      <c r="K89" s="82"/>
    </row>
  </sheetData>
  <mergeCells count="2">
    <mergeCell ref="B4:H4"/>
    <mergeCell ref="B2:H2"/>
  </mergeCells>
  <pageMargins left="0.25" right="0.25"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6B90C-2E73-478C-8D1B-EF4265AE9091}">
  <dimension ref="A1:P125"/>
  <sheetViews>
    <sheetView showGridLines="0" topLeftCell="A52" zoomScaleNormal="100" zoomScaleSheetLayoutView="100" workbookViewId="0">
      <selection activeCell="B2" sqref="B2:H88"/>
    </sheetView>
  </sheetViews>
  <sheetFormatPr defaultColWidth="9" defaultRowHeight="12.75" x14ac:dyDescent="0.2"/>
  <cols>
    <col min="1" max="1" width="3" style="7" customWidth="1"/>
    <col min="2" max="2" width="75.85546875" style="7" customWidth="1"/>
    <col min="3" max="3" width="2.5703125" style="7" customWidth="1"/>
    <col min="4" max="5" width="10.85546875" style="7" customWidth="1"/>
    <col min="6" max="6" width="10.7109375" style="7" customWidth="1"/>
    <col min="7" max="16384" width="9" style="7"/>
  </cols>
  <sheetData>
    <row r="1" spans="1:8" ht="7.5" customHeight="1" x14ac:dyDescent="0.2"/>
    <row r="2" spans="1:8" ht="62.25" customHeight="1" x14ac:dyDescent="0.2">
      <c r="B2" s="168" t="s">
        <v>104</v>
      </c>
      <c r="C2" s="168"/>
      <c r="D2" s="168"/>
      <c r="E2" s="168"/>
      <c r="F2" s="168"/>
      <c r="G2" s="168"/>
      <c r="H2" s="168"/>
    </row>
    <row r="3" spans="1:8" ht="9.9499999999999993" customHeight="1" x14ac:dyDescent="0.2">
      <c r="B3" s="115"/>
      <c r="C3" s="115"/>
      <c r="D3" s="115"/>
      <c r="E3" s="115"/>
      <c r="F3" s="115"/>
      <c r="G3" s="115"/>
      <c r="H3" s="115"/>
    </row>
    <row r="4" spans="1:8" ht="44.25" customHeight="1" x14ac:dyDescent="0.2">
      <c r="B4" s="170" t="s">
        <v>99</v>
      </c>
      <c r="C4" s="170"/>
      <c r="D4" s="170"/>
      <c r="E4" s="170"/>
      <c r="F4" s="170"/>
      <c r="G4" s="170"/>
      <c r="H4" s="170"/>
    </row>
    <row r="5" spans="1:8" x14ac:dyDescent="0.2">
      <c r="B5" s="8" t="s">
        <v>1</v>
      </c>
      <c r="C5" s="8"/>
    </row>
    <row r="6" spans="1:8" x14ac:dyDescent="0.2">
      <c r="B6" s="13" t="s">
        <v>13</v>
      </c>
      <c r="C6" s="8"/>
    </row>
    <row r="7" spans="1:8" ht="15" x14ac:dyDescent="0.35">
      <c r="C7" s="13"/>
      <c r="D7" s="72" t="s">
        <v>41</v>
      </c>
      <c r="E7" s="72" t="s">
        <v>46</v>
      </c>
      <c r="F7" s="72"/>
    </row>
    <row r="9" spans="1:8" ht="15" customHeight="1" x14ac:dyDescent="0.25">
      <c r="B9" s="45" t="s">
        <v>14</v>
      </c>
      <c r="C9" s="45"/>
    </row>
    <row r="10" spans="1:8" ht="15" customHeight="1" x14ac:dyDescent="0.25">
      <c r="B10" s="38" t="s">
        <v>31</v>
      </c>
      <c r="C10" s="45"/>
      <c r="D10" s="78">
        <v>35</v>
      </c>
      <c r="E10" s="78">
        <v>-256</v>
      </c>
    </row>
    <row r="11" spans="1:8" ht="15" customHeight="1" x14ac:dyDescent="0.25">
      <c r="B11" s="46" t="s">
        <v>34</v>
      </c>
      <c r="C11" s="45"/>
      <c r="D11" s="95">
        <v>-39</v>
      </c>
      <c r="E11" s="95">
        <v>56</v>
      </c>
    </row>
    <row r="12" spans="1:8" ht="15" customHeight="1" x14ac:dyDescent="0.25">
      <c r="B12" s="46" t="s">
        <v>15</v>
      </c>
      <c r="C12" s="45"/>
      <c r="D12" s="95">
        <v>0</v>
      </c>
      <c r="E12" s="95">
        <v>0</v>
      </c>
    </row>
    <row r="13" spans="1:8" ht="15" customHeight="1" x14ac:dyDescent="0.25">
      <c r="B13" s="46" t="s">
        <v>32</v>
      </c>
      <c r="C13" s="45"/>
      <c r="D13" s="95">
        <v>0</v>
      </c>
      <c r="E13" s="95">
        <v>0</v>
      </c>
    </row>
    <row r="14" spans="1:8" ht="15" customHeight="1" x14ac:dyDescent="0.2">
      <c r="B14" s="12" t="s">
        <v>33</v>
      </c>
      <c r="C14" s="12"/>
      <c r="D14" s="139">
        <v>-3</v>
      </c>
      <c r="E14" s="139">
        <v>-201</v>
      </c>
      <c r="F14" s="43"/>
    </row>
    <row r="15" spans="1:8" s="13" customFormat="1" ht="15" customHeight="1" x14ac:dyDescent="0.2">
      <c r="B15" s="23"/>
      <c r="C15" s="23"/>
      <c r="D15" s="140"/>
      <c r="E15" s="140"/>
      <c r="F15" s="64"/>
    </row>
    <row r="16" spans="1:8" ht="15" customHeight="1" x14ac:dyDescent="0.2">
      <c r="A16" s="47"/>
      <c r="B16" s="47" t="s">
        <v>88</v>
      </c>
      <c r="C16" s="47"/>
      <c r="D16" s="95">
        <v>8</v>
      </c>
      <c r="E16" s="95">
        <v>8</v>
      </c>
      <c r="F16" s="16"/>
    </row>
    <row r="17" spans="1:6" ht="15" customHeight="1" x14ac:dyDescent="0.2">
      <c r="A17" s="47"/>
      <c r="B17" s="47" t="s">
        <v>16</v>
      </c>
      <c r="C17" s="47"/>
      <c r="D17" s="95">
        <v>0</v>
      </c>
      <c r="E17" s="95">
        <v>85</v>
      </c>
      <c r="F17" s="16"/>
    </row>
    <row r="18" spans="1:6" ht="15" customHeight="1" x14ac:dyDescent="0.2">
      <c r="A18" s="47"/>
      <c r="B18" s="47" t="s">
        <v>87</v>
      </c>
      <c r="C18" s="47"/>
      <c r="D18" s="95">
        <v>-3</v>
      </c>
      <c r="E18" s="95">
        <v>3</v>
      </c>
      <c r="F18" s="16"/>
    </row>
    <row r="19" spans="1:6" ht="15" customHeight="1" x14ac:dyDescent="0.2">
      <c r="A19" s="47"/>
      <c r="B19" s="47" t="s">
        <v>85</v>
      </c>
      <c r="C19" s="47"/>
      <c r="D19" s="95">
        <v>0</v>
      </c>
      <c r="E19" s="95">
        <v>0</v>
      </c>
      <c r="F19" s="16"/>
    </row>
    <row r="20" spans="1:6" ht="15" customHeight="1" x14ac:dyDescent="0.2">
      <c r="A20" s="47"/>
      <c r="B20" s="47" t="s">
        <v>84</v>
      </c>
      <c r="C20" s="47"/>
      <c r="D20" s="95">
        <v>1</v>
      </c>
      <c r="E20" s="95">
        <v>0</v>
      </c>
      <c r="F20" s="16"/>
    </row>
    <row r="21" spans="1:6" ht="15" customHeight="1" x14ac:dyDescent="0.2">
      <c r="A21" s="47"/>
      <c r="B21" s="47" t="s">
        <v>86</v>
      </c>
      <c r="C21" s="47"/>
      <c r="D21" s="95">
        <v>0</v>
      </c>
      <c r="E21" s="95">
        <v>-8</v>
      </c>
      <c r="F21" s="16"/>
    </row>
    <row r="22" spans="1:6" ht="15" customHeight="1" x14ac:dyDescent="0.2">
      <c r="A22" s="47"/>
      <c r="B22" s="47" t="s">
        <v>17</v>
      </c>
      <c r="C22" s="47"/>
      <c r="D22" s="95">
        <v>12</v>
      </c>
      <c r="E22" s="95">
        <v>11</v>
      </c>
      <c r="F22" s="16"/>
    </row>
    <row r="23" spans="1:6" ht="15" customHeight="1" x14ac:dyDescent="0.2">
      <c r="B23" s="47" t="s">
        <v>89</v>
      </c>
      <c r="C23" s="47"/>
      <c r="D23" s="95">
        <v>15</v>
      </c>
      <c r="E23" s="95">
        <v>15</v>
      </c>
      <c r="F23" s="16"/>
    </row>
    <row r="24" spans="1:6" ht="15" customHeight="1" x14ac:dyDescent="0.2">
      <c r="B24" s="47" t="s">
        <v>90</v>
      </c>
      <c r="C24" s="47"/>
      <c r="D24" s="95">
        <v>3</v>
      </c>
      <c r="E24" s="95">
        <v>3</v>
      </c>
      <c r="F24" s="16"/>
    </row>
    <row r="25" spans="1:6" ht="15" customHeight="1" x14ac:dyDescent="0.2">
      <c r="B25" s="47" t="s">
        <v>7</v>
      </c>
      <c r="C25" s="47"/>
      <c r="D25" s="95">
        <v>110</v>
      </c>
      <c r="E25" s="95">
        <v>111</v>
      </c>
      <c r="F25" s="16"/>
    </row>
    <row r="26" spans="1:6" ht="15" customHeight="1" x14ac:dyDescent="0.2">
      <c r="B26" s="48" t="s">
        <v>92</v>
      </c>
      <c r="C26" s="48"/>
      <c r="D26" s="95">
        <v>-12</v>
      </c>
      <c r="E26" s="95">
        <v>91</v>
      </c>
      <c r="F26" s="16"/>
    </row>
    <row r="27" spans="1:6" ht="15" customHeight="1" x14ac:dyDescent="0.2">
      <c r="B27" s="49" t="s">
        <v>3</v>
      </c>
      <c r="C27" s="49"/>
      <c r="D27" s="139">
        <v>131</v>
      </c>
      <c r="E27" s="139">
        <v>118</v>
      </c>
      <c r="F27" s="68"/>
    </row>
    <row r="28" spans="1:6" ht="15" customHeight="1" x14ac:dyDescent="0.2">
      <c r="B28" s="162" t="s">
        <v>98</v>
      </c>
      <c r="C28" s="71"/>
      <c r="D28" s="141">
        <v>9</v>
      </c>
      <c r="E28" s="141">
        <v>9</v>
      </c>
      <c r="F28" s="43"/>
    </row>
    <row r="29" spans="1:6" ht="15" customHeight="1" x14ac:dyDescent="0.2">
      <c r="B29" s="49" t="s">
        <v>49</v>
      </c>
      <c r="C29" s="50"/>
      <c r="D29" s="142">
        <v>140</v>
      </c>
      <c r="E29" s="142">
        <v>127</v>
      </c>
      <c r="F29" s="68"/>
    </row>
    <row r="30" spans="1:6" ht="15" customHeight="1" x14ac:dyDescent="0.2">
      <c r="B30" s="50"/>
      <c r="C30" s="50"/>
      <c r="D30" s="142"/>
      <c r="E30" s="142"/>
      <c r="F30" s="68"/>
    </row>
    <row r="31" spans="1:6" s="13" customFormat="1" ht="15.75" x14ac:dyDescent="0.25">
      <c r="B31" s="45" t="s">
        <v>94</v>
      </c>
      <c r="C31" s="45"/>
      <c r="D31" s="78"/>
      <c r="E31" s="78"/>
    </row>
    <row r="32" spans="1:6" s="13" customFormat="1" x14ac:dyDescent="0.2">
      <c r="B32" s="24" t="s">
        <v>2</v>
      </c>
      <c r="C32" s="24"/>
      <c r="D32" s="139">
        <v>702</v>
      </c>
      <c r="E32" s="139">
        <v>687</v>
      </c>
      <c r="F32" s="43"/>
    </row>
    <row r="33" spans="2:6" ht="15" customHeight="1" x14ac:dyDescent="0.2">
      <c r="D33" s="95"/>
      <c r="E33" s="95"/>
    </row>
    <row r="34" spans="2:6" ht="31.5" x14ac:dyDescent="0.25">
      <c r="B34" s="120" t="s">
        <v>20</v>
      </c>
      <c r="C34" s="45"/>
      <c r="D34" s="95"/>
      <c r="E34" s="95"/>
    </row>
    <row r="35" spans="2:6" ht="15" customHeight="1" x14ac:dyDescent="0.2">
      <c r="B35" s="13" t="s">
        <v>21</v>
      </c>
      <c r="C35" s="13"/>
      <c r="D35" s="142">
        <v>305</v>
      </c>
      <c r="E35" s="142">
        <v>296</v>
      </c>
    </row>
    <row r="36" spans="2:6" ht="15" customHeight="1" x14ac:dyDescent="0.2">
      <c r="B36" s="23" t="s">
        <v>18</v>
      </c>
      <c r="C36" s="23"/>
      <c r="D36" s="143"/>
      <c r="E36" s="143"/>
      <c r="F36" s="16"/>
    </row>
    <row r="37" spans="2:6" ht="15" customHeight="1" x14ac:dyDescent="0.2">
      <c r="B37" s="47" t="s">
        <v>83</v>
      </c>
      <c r="C37" s="47"/>
      <c r="D37" s="143">
        <v>0</v>
      </c>
      <c r="E37" s="143">
        <v>0</v>
      </c>
      <c r="F37" s="16"/>
    </row>
    <row r="38" spans="2:6" ht="15" customHeight="1" x14ac:dyDescent="0.2">
      <c r="B38" s="47" t="s">
        <v>91</v>
      </c>
      <c r="C38" s="47"/>
      <c r="D38" s="143">
        <v>-3</v>
      </c>
      <c r="E38" s="143">
        <v>-3</v>
      </c>
      <c r="F38" s="16"/>
    </row>
    <row r="39" spans="2:6" ht="15" customHeight="1" x14ac:dyDescent="0.2">
      <c r="B39" s="47" t="s">
        <v>85</v>
      </c>
      <c r="C39" s="47"/>
      <c r="D39" s="143">
        <v>0</v>
      </c>
      <c r="E39" s="143">
        <v>0</v>
      </c>
      <c r="F39" s="16"/>
    </row>
    <row r="40" spans="2:6" ht="15" customHeight="1" x14ac:dyDescent="0.2">
      <c r="B40" s="47" t="s">
        <v>17</v>
      </c>
      <c r="C40" s="47"/>
      <c r="D40" s="143">
        <v>0</v>
      </c>
      <c r="E40" s="143">
        <v>0</v>
      </c>
      <c r="F40" s="16"/>
    </row>
    <row r="41" spans="2:6" ht="15" customHeight="1" x14ac:dyDescent="0.2">
      <c r="B41" s="24" t="s">
        <v>4</v>
      </c>
      <c r="C41" s="24"/>
      <c r="D41" s="139">
        <v>302</v>
      </c>
      <c r="E41" s="139">
        <v>293</v>
      </c>
      <c r="F41" s="16"/>
    </row>
    <row r="42" spans="2:6" ht="15" customHeight="1" x14ac:dyDescent="0.2">
      <c r="B42" s="162" t="s">
        <v>98</v>
      </c>
      <c r="C42" s="106"/>
      <c r="D42" s="144">
        <v>0</v>
      </c>
      <c r="E42" s="144">
        <v>0</v>
      </c>
      <c r="F42" s="16"/>
    </row>
    <row r="43" spans="2:6" ht="15" customHeight="1" x14ac:dyDescent="0.2">
      <c r="B43" s="13" t="s">
        <v>44</v>
      </c>
      <c r="C43" s="55"/>
      <c r="D43" s="139">
        <v>302</v>
      </c>
      <c r="E43" s="139">
        <v>293</v>
      </c>
      <c r="F43" s="16"/>
    </row>
    <row r="44" spans="2:6" ht="15" customHeight="1" x14ac:dyDescent="0.2">
      <c r="D44" s="143"/>
      <c r="E44" s="143"/>
      <c r="F44" s="16"/>
    </row>
    <row r="45" spans="2:6" ht="15" customHeight="1" x14ac:dyDescent="0.25">
      <c r="B45" s="45" t="s">
        <v>22</v>
      </c>
      <c r="C45" s="45"/>
      <c r="D45" s="143"/>
      <c r="E45" s="143"/>
      <c r="F45" s="16"/>
    </row>
    <row r="46" spans="2:6" ht="15" customHeight="1" x14ac:dyDescent="0.2">
      <c r="B46" s="13" t="s">
        <v>23</v>
      </c>
      <c r="C46" s="13"/>
      <c r="D46" s="142">
        <v>175</v>
      </c>
      <c r="E46" s="142">
        <v>172</v>
      </c>
      <c r="F46" s="16"/>
    </row>
    <row r="47" spans="2:6" ht="15" customHeight="1" x14ac:dyDescent="0.2">
      <c r="B47" s="23" t="s">
        <v>18</v>
      </c>
      <c r="C47" s="23"/>
      <c r="D47" s="143"/>
      <c r="E47" s="143"/>
      <c r="F47" s="16"/>
    </row>
    <row r="48" spans="2:6" ht="15" customHeight="1" x14ac:dyDescent="0.2">
      <c r="B48" s="47" t="s">
        <v>83</v>
      </c>
      <c r="C48" s="47"/>
      <c r="D48" s="143">
        <v>0</v>
      </c>
      <c r="E48" s="143">
        <v>0</v>
      </c>
      <c r="F48" s="16"/>
    </row>
    <row r="49" spans="2:6" ht="15" customHeight="1" x14ac:dyDescent="0.2">
      <c r="B49" s="47" t="s">
        <v>91</v>
      </c>
      <c r="C49" s="47"/>
      <c r="D49" s="143">
        <v>-11</v>
      </c>
      <c r="E49" s="143">
        <v>-11</v>
      </c>
      <c r="F49" s="16"/>
    </row>
    <row r="50" spans="2:6" ht="15" customHeight="1" x14ac:dyDescent="0.2">
      <c r="B50" s="47" t="s">
        <v>85</v>
      </c>
      <c r="C50" s="47"/>
      <c r="D50" s="143">
        <v>0</v>
      </c>
      <c r="E50" s="143">
        <v>0</v>
      </c>
      <c r="F50" s="16"/>
    </row>
    <row r="51" spans="2:6" ht="15" customHeight="1" x14ac:dyDescent="0.2">
      <c r="B51" s="47" t="s">
        <v>84</v>
      </c>
      <c r="C51" s="47"/>
      <c r="D51" s="143">
        <v>0</v>
      </c>
      <c r="E51" s="143">
        <v>0</v>
      </c>
      <c r="F51" s="16"/>
    </row>
    <row r="52" spans="2:6" ht="15" customHeight="1" x14ac:dyDescent="0.2">
      <c r="B52" s="47" t="s">
        <v>81</v>
      </c>
      <c r="C52" s="47"/>
      <c r="D52" s="143">
        <v>0</v>
      </c>
      <c r="E52" s="143">
        <v>0</v>
      </c>
      <c r="F52" s="16"/>
    </row>
    <row r="53" spans="2:6" ht="15" customHeight="1" x14ac:dyDescent="0.2">
      <c r="B53" s="47" t="s">
        <v>17</v>
      </c>
      <c r="C53" s="47"/>
      <c r="D53" s="143">
        <v>-4</v>
      </c>
      <c r="E53" s="143">
        <v>-4</v>
      </c>
      <c r="F53" s="16"/>
    </row>
    <row r="54" spans="2:6" ht="15" customHeight="1" x14ac:dyDescent="0.2">
      <c r="B54" s="24" t="s">
        <v>5</v>
      </c>
      <c r="C54" s="24"/>
      <c r="D54" s="139">
        <v>160</v>
      </c>
      <c r="E54" s="139">
        <v>157</v>
      </c>
      <c r="F54" s="16"/>
    </row>
    <row r="55" spans="2:6" ht="15" customHeight="1" x14ac:dyDescent="0.2">
      <c r="B55" s="162" t="s">
        <v>98</v>
      </c>
      <c r="C55" s="106"/>
      <c r="D55" s="144">
        <v>-5</v>
      </c>
      <c r="E55" s="144">
        <v>-5</v>
      </c>
      <c r="F55" s="16"/>
    </row>
    <row r="56" spans="2:6" ht="15" customHeight="1" x14ac:dyDescent="0.2">
      <c r="B56" s="13" t="s">
        <v>43</v>
      </c>
      <c r="C56" s="55"/>
      <c r="D56" s="139">
        <v>155</v>
      </c>
      <c r="E56" s="139">
        <v>152</v>
      </c>
      <c r="F56" s="16"/>
    </row>
    <row r="57" spans="2:6" ht="15" customHeight="1" x14ac:dyDescent="0.2">
      <c r="D57" s="143"/>
      <c r="E57" s="143"/>
      <c r="F57" s="16"/>
    </row>
    <row r="58" spans="2:6" ht="15" customHeight="1" x14ac:dyDescent="0.25">
      <c r="B58" s="45" t="s">
        <v>24</v>
      </c>
      <c r="C58" s="45"/>
      <c r="D58" s="143"/>
      <c r="E58" s="143"/>
      <c r="F58" s="16"/>
    </row>
    <row r="59" spans="2:6" ht="15" customHeight="1" x14ac:dyDescent="0.2">
      <c r="B59" s="13" t="s">
        <v>25</v>
      </c>
      <c r="C59" s="13"/>
      <c r="D59" s="142">
        <v>130</v>
      </c>
      <c r="E59" s="142">
        <v>129</v>
      </c>
      <c r="F59" s="16"/>
    </row>
    <row r="60" spans="2:6" ht="15" customHeight="1" x14ac:dyDescent="0.2">
      <c r="B60" s="23" t="s">
        <v>18</v>
      </c>
      <c r="C60" s="23"/>
      <c r="D60" s="143"/>
      <c r="E60" s="143"/>
      <c r="F60" s="16"/>
    </row>
    <row r="61" spans="2:6" ht="15" customHeight="1" x14ac:dyDescent="0.2">
      <c r="B61" s="47" t="s">
        <v>83</v>
      </c>
      <c r="C61" s="23"/>
      <c r="D61" s="143">
        <v>0</v>
      </c>
      <c r="E61" s="143">
        <v>0</v>
      </c>
      <c r="F61" s="16"/>
    </row>
    <row r="62" spans="2:6" ht="15" customHeight="1" x14ac:dyDescent="0.2">
      <c r="B62" s="47" t="s">
        <v>91</v>
      </c>
      <c r="C62" s="47"/>
      <c r="D62" s="143">
        <v>-11</v>
      </c>
      <c r="E62" s="143">
        <v>-11</v>
      </c>
      <c r="F62" s="16"/>
    </row>
    <row r="63" spans="2:6" ht="15" customHeight="1" x14ac:dyDescent="0.2">
      <c r="B63" s="47" t="s">
        <v>85</v>
      </c>
      <c r="C63" s="47"/>
      <c r="D63" s="143">
        <v>0</v>
      </c>
      <c r="E63" s="143">
        <v>0</v>
      </c>
      <c r="F63" s="16"/>
    </row>
    <row r="64" spans="2:6" ht="15" customHeight="1" x14ac:dyDescent="0.2">
      <c r="B64" s="47" t="s">
        <v>84</v>
      </c>
      <c r="C64" s="47"/>
      <c r="D64" s="143">
        <v>-1</v>
      </c>
      <c r="E64" s="143">
        <v>0</v>
      </c>
      <c r="F64" s="16"/>
    </row>
    <row r="65" spans="2:6" ht="15" customHeight="1" x14ac:dyDescent="0.2">
      <c r="B65" s="47" t="s">
        <v>81</v>
      </c>
      <c r="C65" s="47"/>
      <c r="D65" s="143">
        <v>0</v>
      </c>
      <c r="E65" s="143">
        <v>0</v>
      </c>
      <c r="F65" s="16"/>
    </row>
    <row r="66" spans="2:6" ht="15" customHeight="1" x14ac:dyDescent="0.2">
      <c r="B66" s="47" t="s">
        <v>86</v>
      </c>
      <c r="C66" s="47"/>
      <c r="D66" s="143">
        <v>0</v>
      </c>
      <c r="E66" s="143">
        <v>8</v>
      </c>
      <c r="F66" s="16"/>
    </row>
    <row r="67" spans="2:6" ht="15" customHeight="1" x14ac:dyDescent="0.2">
      <c r="B67" s="47" t="s">
        <v>17</v>
      </c>
      <c r="C67" s="47"/>
      <c r="D67" s="143">
        <v>-8</v>
      </c>
      <c r="E67" s="143">
        <v>-7</v>
      </c>
      <c r="F67" s="16"/>
    </row>
    <row r="68" spans="2:6" ht="15" customHeight="1" x14ac:dyDescent="0.2">
      <c r="B68" s="24" t="s">
        <v>26</v>
      </c>
      <c r="C68" s="24"/>
      <c r="D68" s="139">
        <v>110</v>
      </c>
      <c r="E68" s="139">
        <v>119</v>
      </c>
      <c r="F68" s="16"/>
    </row>
    <row r="69" spans="2:6" ht="15" customHeight="1" x14ac:dyDescent="0.2">
      <c r="B69" s="162" t="s">
        <v>98</v>
      </c>
      <c r="C69" s="107"/>
      <c r="D69" s="144">
        <v>-3</v>
      </c>
      <c r="E69" s="144">
        <v>-3</v>
      </c>
      <c r="F69" s="16"/>
    </row>
    <row r="70" spans="2:6" ht="15" customHeight="1" x14ac:dyDescent="0.2">
      <c r="B70" s="13" t="s">
        <v>42</v>
      </c>
      <c r="D70" s="139">
        <v>107</v>
      </c>
      <c r="E70" s="139">
        <v>116</v>
      </c>
      <c r="F70" s="16"/>
    </row>
    <row r="71" spans="2:6" ht="15" customHeight="1" x14ac:dyDescent="0.2">
      <c r="D71" s="143"/>
      <c r="E71" s="143"/>
      <c r="F71" s="16"/>
    </row>
    <row r="72" spans="2:6" ht="15" customHeight="1" x14ac:dyDescent="0.25">
      <c r="B72" s="45" t="s">
        <v>27</v>
      </c>
      <c r="C72" s="45"/>
      <c r="D72" s="143"/>
      <c r="E72" s="143"/>
      <c r="F72" s="16"/>
    </row>
    <row r="73" spans="2:6" ht="15" customHeight="1" x14ac:dyDescent="0.2">
      <c r="B73" s="13" t="s">
        <v>19</v>
      </c>
      <c r="C73" s="13"/>
      <c r="D73" s="142">
        <v>1</v>
      </c>
      <c r="E73" s="142">
        <v>1</v>
      </c>
      <c r="F73" s="16"/>
    </row>
    <row r="74" spans="2:6" ht="15" customHeight="1" x14ac:dyDescent="0.2">
      <c r="B74" s="23" t="s">
        <v>18</v>
      </c>
      <c r="C74" s="23"/>
      <c r="D74" s="143"/>
      <c r="E74" s="143"/>
      <c r="F74" s="16"/>
    </row>
    <row r="75" spans="2:6" ht="15" customHeight="1" x14ac:dyDescent="0.2">
      <c r="B75" s="53" t="s">
        <v>82</v>
      </c>
      <c r="C75" s="53"/>
      <c r="D75" s="143">
        <v>0</v>
      </c>
      <c r="E75" s="143">
        <v>0</v>
      </c>
      <c r="F75" s="16"/>
    </row>
    <row r="76" spans="2:6" ht="15" customHeight="1" x14ac:dyDescent="0.2">
      <c r="B76" s="24" t="s">
        <v>28</v>
      </c>
      <c r="C76" s="24"/>
      <c r="D76" s="139">
        <v>1</v>
      </c>
      <c r="E76" s="139">
        <v>1</v>
      </c>
      <c r="F76" s="16"/>
    </row>
    <row r="77" spans="2:6" ht="15" customHeight="1" x14ac:dyDescent="0.2">
      <c r="B77" s="162" t="s">
        <v>98</v>
      </c>
      <c r="C77" s="107"/>
      <c r="D77" s="143">
        <v>0</v>
      </c>
      <c r="E77" s="143">
        <v>0</v>
      </c>
      <c r="F77" s="16"/>
    </row>
    <row r="78" spans="2:6" ht="15" customHeight="1" x14ac:dyDescent="0.2">
      <c r="B78" s="13" t="s">
        <v>45</v>
      </c>
      <c r="D78" s="139">
        <v>1</v>
      </c>
      <c r="E78" s="139">
        <v>1</v>
      </c>
      <c r="F78" s="16"/>
    </row>
    <row r="79" spans="2:6" ht="15" customHeight="1" x14ac:dyDescent="0.2">
      <c r="D79" s="143"/>
      <c r="E79" s="143"/>
      <c r="F79" s="16"/>
    </row>
    <row r="80" spans="2:6" ht="15" customHeight="1" x14ac:dyDescent="0.25">
      <c r="B80" s="45" t="s">
        <v>29</v>
      </c>
      <c r="C80" s="45"/>
      <c r="D80" s="143"/>
      <c r="E80" s="143"/>
      <c r="F80" s="16"/>
    </row>
    <row r="81" spans="2:16" ht="15" customHeight="1" x14ac:dyDescent="0.2">
      <c r="B81" s="13" t="s">
        <v>30</v>
      </c>
      <c r="C81" s="13"/>
      <c r="D81" s="142">
        <v>25</v>
      </c>
      <c r="E81" s="142">
        <v>25</v>
      </c>
      <c r="F81" s="16"/>
    </row>
    <row r="82" spans="2:16" ht="15" customHeight="1" x14ac:dyDescent="0.2">
      <c r="B82" s="23" t="s">
        <v>18</v>
      </c>
      <c r="C82" s="23"/>
      <c r="D82" s="143"/>
      <c r="E82" s="143"/>
      <c r="F82" s="16"/>
    </row>
    <row r="83" spans="2:16" ht="15" customHeight="1" x14ac:dyDescent="0.2">
      <c r="B83" s="47" t="s">
        <v>88</v>
      </c>
      <c r="C83" s="53"/>
      <c r="D83" s="143">
        <v>-8</v>
      </c>
      <c r="E83" s="143">
        <v>-8</v>
      </c>
      <c r="F83" s="16"/>
    </row>
    <row r="84" spans="2:16" ht="15" customHeight="1" x14ac:dyDescent="0.2">
      <c r="B84" s="53" t="s">
        <v>82</v>
      </c>
      <c r="C84" s="53"/>
      <c r="D84" s="143">
        <v>0</v>
      </c>
      <c r="E84" s="143">
        <v>0</v>
      </c>
      <c r="F84" s="16"/>
    </row>
    <row r="85" spans="2:16" ht="15" customHeight="1" x14ac:dyDescent="0.2">
      <c r="B85" s="24" t="s">
        <v>6</v>
      </c>
      <c r="C85" s="24"/>
      <c r="D85" s="139">
        <v>18</v>
      </c>
      <c r="E85" s="139">
        <v>18</v>
      </c>
      <c r="F85" s="16"/>
    </row>
    <row r="86" spans="2:16" ht="15" customHeight="1" x14ac:dyDescent="0.2">
      <c r="B86" s="55"/>
      <c r="C86" s="55"/>
      <c r="D86" s="145"/>
      <c r="E86" s="145"/>
      <c r="F86" s="16"/>
    </row>
    <row r="87" spans="2:16" ht="15" customHeight="1" x14ac:dyDescent="0.2">
      <c r="B87" s="55"/>
      <c r="C87" s="55"/>
      <c r="F87" s="16"/>
    </row>
    <row r="88" spans="2:16" s="13" customFormat="1" x14ac:dyDescent="0.2">
      <c r="F88" s="16"/>
    </row>
    <row r="89" spans="2:16" x14ac:dyDescent="0.2">
      <c r="B89" s="25"/>
      <c r="C89" s="25"/>
      <c r="D89" s="68"/>
      <c r="E89" s="68"/>
      <c r="F89" s="85"/>
    </row>
    <row r="90" spans="2:16" ht="14.25" x14ac:dyDescent="0.2">
      <c r="B90" s="3" t="s">
        <v>0</v>
      </c>
      <c r="D90" s="60">
        <f>+Disclaimer!$B$37</f>
        <v>45876</v>
      </c>
      <c r="E90" s="65"/>
      <c r="F90" s="85"/>
    </row>
    <row r="91" spans="2:16" x14ac:dyDescent="0.2">
      <c r="D91" s="68"/>
      <c r="E91" s="68"/>
      <c r="F91" s="85"/>
    </row>
    <row r="92" spans="2:16" x14ac:dyDescent="0.2">
      <c r="D92" s="65"/>
      <c r="E92" s="65"/>
      <c r="F92" s="85"/>
    </row>
    <row r="96" spans="2:16" ht="20.25" x14ac:dyDescent="0.3">
      <c r="B96" s="171"/>
      <c r="C96" s="171"/>
      <c r="D96" s="171"/>
      <c r="E96" s="171"/>
      <c r="F96" s="171"/>
      <c r="G96" s="171"/>
      <c r="H96" s="171"/>
      <c r="I96" s="171"/>
      <c r="J96" s="171"/>
      <c r="K96" s="171"/>
      <c r="L96" s="171"/>
      <c r="M96" s="171"/>
      <c r="N96" s="171"/>
      <c r="O96" s="171"/>
      <c r="P96" s="171"/>
    </row>
    <row r="102" spans="2:5" x14ac:dyDescent="0.2">
      <c r="B102" s="47"/>
      <c r="D102" s="64"/>
      <c r="E102" s="64"/>
    </row>
    <row r="103" spans="2:5" x14ac:dyDescent="0.2">
      <c r="B103" s="47"/>
    </row>
    <row r="104" spans="2:5" x14ac:dyDescent="0.2">
      <c r="B104" s="47"/>
    </row>
    <row r="105" spans="2:5" x14ac:dyDescent="0.2">
      <c r="B105" s="47"/>
    </row>
    <row r="106" spans="2:5" x14ac:dyDescent="0.2">
      <c r="B106" s="47"/>
      <c r="D106" s="64"/>
      <c r="E106" s="64"/>
    </row>
    <row r="107" spans="2:5" x14ac:dyDescent="0.2">
      <c r="B107" s="47"/>
      <c r="D107" s="64"/>
      <c r="E107" s="64"/>
    </row>
    <row r="108" spans="2:5" x14ac:dyDescent="0.2">
      <c r="B108" s="47"/>
      <c r="D108" s="64"/>
      <c r="E108" s="64"/>
    </row>
    <row r="109" spans="2:5" x14ac:dyDescent="0.2">
      <c r="B109" s="47"/>
    </row>
    <row r="110" spans="2:5" x14ac:dyDescent="0.2">
      <c r="B110" s="47"/>
    </row>
    <row r="111" spans="2:5" x14ac:dyDescent="0.2">
      <c r="B111" s="47"/>
    </row>
    <row r="112" spans="2:5" x14ac:dyDescent="0.2">
      <c r="B112" s="48"/>
    </row>
    <row r="115" spans="2:5" x14ac:dyDescent="0.2">
      <c r="B115" s="47"/>
      <c r="D115" s="64"/>
      <c r="E115" s="64"/>
    </row>
    <row r="116" spans="2:5" x14ac:dyDescent="0.2">
      <c r="B116" s="47"/>
      <c r="D116" s="64"/>
      <c r="E116" s="64"/>
    </row>
    <row r="117" spans="2:5" x14ac:dyDescent="0.2">
      <c r="B117" s="47"/>
      <c r="D117" s="64"/>
      <c r="E117" s="64"/>
    </row>
    <row r="118" spans="2:5" x14ac:dyDescent="0.2">
      <c r="B118" s="47"/>
      <c r="D118" s="64"/>
      <c r="E118" s="64"/>
    </row>
    <row r="119" spans="2:5" x14ac:dyDescent="0.2">
      <c r="B119" s="47"/>
      <c r="D119" s="64"/>
      <c r="E119" s="64"/>
    </row>
    <row r="120" spans="2:5" x14ac:dyDescent="0.2">
      <c r="B120" s="47"/>
      <c r="D120" s="64"/>
      <c r="E120" s="64"/>
    </row>
    <row r="121" spans="2:5" x14ac:dyDescent="0.2">
      <c r="B121" s="47"/>
      <c r="D121" s="64"/>
      <c r="E121" s="64"/>
    </row>
    <row r="122" spans="2:5" x14ac:dyDescent="0.2">
      <c r="B122" s="47"/>
      <c r="D122" s="64"/>
      <c r="E122" s="64"/>
    </row>
    <row r="123" spans="2:5" x14ac:dyDescent="0.2">
      <c r="B123" s="47"/>
      <c r="D123" s="64"/>
      <c r="E123" s="64"/>
    </row>
    <row r="124" spans="2:5" x14ac:dyDescent="0.2">
      <c r="B124" s="47"/>
      <c r="D124" s="64"/>
      <c r="E124" s="64"/>
    </row>
    <row r="125" spans="2:5" x14ac:dyDescent="0.2">
      <c r="B125" s="48"/>
      <c r="D125" s="64"/>
      <c r="E125" s="64"/>
    </row>
  </sheetData>
  <mergeCells count="3">
    <mergeCell ref="B96:P96"/>
    <mergeCell ref="B2:H2"/>
    <mergeCell ref="B4:H4"/>
  </mergeCells>
  <pageMargins left="0.25" right="0.25" top="0.75" bottom="0.75" header="0.3" footer="0.3"/>
  <pageSetup orientation="landscape" horizontalDpi="1200" verticalDpi="1200" r:id="rId1"/>
  <rowBreaks count="1" manualBreakCount="1">
    <brk id="29" min="1"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DCD31-F44F-4D92-BFD2-1CCF68369C2E}">
  <dimension ref="B2:P89"/>
  <sheetViews>
    <sheetView showGridLines="0" topLeftCell="A4" zoomScaleNormal="100" workbookViewId="0">
      <selection activeCell="B2" sqref="B2:H88"/>
    </sheetView>
  </sheetViews>
  <sheetFormatPr defaultRowHeight="15" x14ac:dyDescent="0.25"/>
  <cols>
    <col min="1" max="1" width="4.28515625" customWidth="1"/>
    <col min="2" max="2" width="53.7109375" customWidth="1"/>
    <col min="3" max="3" width="3.5703125" customWidth="1"/>
    <col min="4" max="4" width="11" bestFit="1" customWidth="1"/>
    <col min="5" max="5" width="10.7109375" customWidth="1"/>
    <col min="6" max="6" width="12.28515625" bestFit="1" customWidth="1"/>
    <col min="7" max="10" width="10" bestFit="1" customWidth="1"/>
    <col min="11" max="11" width="11.28515625" bestFit="1" customWidth="1"/>
  </cols>
  <sheetData>
    <row r="2" spans="2:16" ht="71.25" customHeight="1" x14ac:dyDescent="0.25">
      <c r="B2" s="168" t="s">
        <v>105</v>
      </c>
      <c r="C2" s="168"/>
      <c r="D2" s="168"/>
      <c r="E2" s="168"/>
      <c r="F2" s="168"/>
      <c r="G2" s="168"/>
      <c r="H2" s="168"/>
    </row>
    <row r="4" spans="2:16" s="6" customFormat="1" ht="39.75" customHeight="1" x14ac:dyDescent="0.25">
      <c r="B4" s="170" t="s">
        <v>101</v>
      </c>
      <c r="C4" s="170"/>
      <c r="D4" s="170"/>
      <c r="E4" s="170"/>
      <c r="F4" s="170"/>
      <c r="G4" s="170"/>
      <c r="H4" s="170"/>
      <c r="J4"/>
      <c r="K4"/>
      <c r="L4"/>
      <c r="M4"/>
      <c r="N4"/>
      <c r="O4"/>
      <c r="P4"/>
    </row>
    <row r="5" spans="2:16" ht="12" customHeight="1" x14ac:dyDescent="0.25">
      <c r="B5" s="8" t="s">
        <v>1</v>
      </c>
      <c r="C5" s="8"/>
      <c r="D5" s="8"/>
      <c r="E5" s="8"/>
      <c r="F5" s="7"/>
    </row>
    <row r="6" spans="2:16" ht="12" customHeight="1" x14ac:dyDescent="0.25">
      <c r="B6" s="13" t="s">
        <v>13</v>
      </c>
      <c r="C6" s="8"/>
      <c r="D6" s="8"/>
      <c r="E6" s="8"/>
      <c r="F6" s="7"/>
    </row>
    <row r="7" spans="2:16" ht="16.5" x14ac:dyDescent="0.35">
      <c r="B7" s="8"/>
      <c r="C7" s="8"/>
      <c r="D7" s="155" t="s">
        <v>58</v>
      </c>
      <c r="E7" s="155" t="s">
        <v>80</v>
      </c>
      <c r="F7" s="8"/>
    </row>
    <row r="8" spans="2:16" ht="6" customHeight="1" x14ac:dyDescent="0.25">
      <c r="B8" s="8"/>
      <c r="C8" s="8"/>
      <c r="D8" s="146"/>
      <c r="E8" s="146"/>
      <c r="F8" s="8"/>
    </row>
    <row r="9" spans="2:16" x14ac:dyDescent="0.25">
      <c r="B9" s="53" t="s">
        <v>47</v>
      </c>
      <c r="C9" s="8"/>
      <c r="D9" s="147">
        <v>569</v>
      </c>
      <c r="E9" s="147">
        <v>546</v>
      </c>
      <c r="F9" s="8"/>
    </row>
    <row r="10" spans="2:16" x14ac:dyDescent="0.25">
      <c r="B10" s="53" t="s">
        <v>48</v>
      </c>
      <c r="C10" s="83"/>
      <c r="D10" s="148">
        <v>133</v>
      </c>
      <c r="E10" s="148">
        <v>141</v>
      </c>
      <c r="F10" s="8"/>
    </row>
    <row r="11" spans="2:16" x14ac:dyDescent="0.25">
      <c r="B11" s="12" t="s">
        <v>2</v>
      </c>
      <c r="C11" s="13"/>
      <c r="D11" s="149">
        <v>702</v>
      </c>
      <c r="E11" s="149">
        <v>687</v>
      </c>
      <c r="F11" s="8"/>
    </row>
    <row r="12" spans="2:16" x14ac:dyDescent="0.25">
      <c r="B12" s="22"/>
      <c r="C12" s="13"/>
      <c r="D12" s="150"/>
      <c r="E12" s="150"/>
      <c r="F12" s="8"/>
    </row>
    <row r="13" spans="2:16" x14ac:dyDescent="0.25">
      <c r="B13" s="53" t="s">
        <v>4</v>
      </c>
      <c r="C13" s="7"/>
      <c r="D13" s="151">
        <v>302</v>
      </c>
      <c r="E13" s="151">
        <v>293</v>
      </c>
      <c r="F13" s="8"/>
    </row>
    <row r="14" spans="2:16" x14ac:dyDescent="0.25">
      <c r="B14" s="69" t="s">
        <v>98</v>
      </c>
      <c r="C14" s="7"/>
      <c r="D14" s="151">
        <v>0</v>
      </c>
      <c r="E14" s="151">
        <v>0</v>
      </c>
      <c r="F14" s="8"/>
    </row>
    <row r="15" spans="2:16" x14ac:dyDescent="0.25">
      <c r="B15" s="75" t="s">
        <v>63</v>
      </c>
      <c r="C15" s="76"/>
      <c r="D15" s="152">
        <v>302</v>
      </c>
      <c r="E15" s="153">
        <v>293</v>
      </c>
      <c r="F15" s="8"/>
      <c r="G15" s="84"/>
    </row>
    <row r="16" spans="2:16" x14ac:dyDescent="0.25">
      <c r="B16" s="19"/>
      <c r="C16" s="13"/>
      <c r="D16" s="151"/>
      <c r="E16" s="151"/>
      <c r="F16" s="8"/>
      <c r="G16" s="84"/>
    </row>
    <row r="17" spans="2:7" x14ac:dyDescent="0.25">
      <c r="B17" s="53" t="s">
        <v>59</v>
      </c>
      <c r="C17" s="7"/>
      <c r="D17" s="151">
        <v>400</v>
      </c>
      <c r="E17" s="151">
        <v>394</v>
      </c>
      <c r="F17" s="84"/>
    </row>
    <row r="18" spans="2:7" x14ac:dyDescent="0.25">
      <c r="B18" s="69" t="s">
        <v>98</v>
      </c>
      <c r="C18" s="7"/>
      <c r="D18" s="151">
        <v>0</v>
      </c>
      <c r="E18" s="151">
        <v>0</v>
      </c>
      <c r="F18" s="8"/>
    </row>
    <row r="19" spans="2:7" x14ac:dyDescent="0.25">
      <c r="B19" s="75" t="s">
        <v>64</v>
      </c>
      <c r="C19" s="76"/>
      <c r="D19" s="152">
        <v>400</v>
      </c>
      <c r="E19" s="153">
        <v>395</v>
      </c>
      <c r="F19" s="8"/>
    </row>
    <row r="20" spans="2:7" x14ac:dyDescent="0.25">
      <c r="B20" s="19"/>
      <c r="C20" s="13"/>
      <c r="D20" s="151"/>
      <c r="E20" s="151"/>
      <c r="F20" s="8"/>
    </row>
    <row r="21" spans="2:7" x14ac:dyDescent="0.25">
      <c r="B21" s="53" t="s">
        <v>5</v>
      </c>
      <c r="C21" s="7"/>
      <c r="D21" s="151">
        <v>160</v>
      </c>
      <c r="E21" s="151">
        <v>157</v>
      </c>
      <c r="F21" s="8"/>
      <c r="G21" s="77"/>
    </row>
    <row r="22" spans="2:7" x14ac:dyDescent="0.25">
      <c r="B22" s="69" t="s">
        <v>98</v>
      </c>
      <c r="C22" s="7"/>
      <c r="D22" s="151">
        <v>-5</v>
      </c>
      <c r="E22" s="151">
        <v>-5</v>
      </c>
      <c r="F22" s="8"/>
      <c r="G22" s="77"/>
    </row>
    <row r="23" spans="2:7" x14ac:dyDescent="0.25">
      <c r="B23" s="75" t="s">
        <v>50</v>
      </c>
      <c r="C23" s="76"/>
      <c r="D23" s="152">
        <v>155</v>
      </c>
      <c r="E23" s="153">
        <v>152</v>
      </c>
      <c r="F23" s="8"/>
      <c r="G23" s="77"/>
    </row>
    <row r="24" spans="2:7" x14ac:dyDescent="0.25">
      <c r="B24" s="19"/>
      <c r="C24" s="13"/>
      <c r="D24" s="151"/>
      <c r="E24" s="151"/>
      <c r="F24" s="8"/>
      <c r="G24" s="77"/>
    </row>
    <row r="25" spans="2:7" x14ac:dyDescent="0.25">
      <c r="B25" s="53" t="s">
        <v>52</v>
      </c>
      <c r="C25" s="7"/>
      <c r="D25" s="151">
        <v>110</v>
      </c>
      <c r="E25" s="151">
        <v>119</v>
      </c>
      <c r="F25" s="8"/>
    </row>
    <row r="26" spans="2:7" x14ac:dyDescent="0.25">
      <c r="B26" s="69" t="s">
        <v>98</v>
      </c>
      <c r="C26" s="7"/>
      <c r="D26" s="151">
        <v>-3</v>
      </c>
      <c r="E26" s="151">
        <v>-3</v>
      </c>
      <c r="F26" s="8"/>
    </row>
    <row r="27" spans="2:7" x14ac:dyDescent="0.25">
      <c r="B27" s="75" t="s">
        <v>65</v>
      </c>
      <c r="C27" s="76"/>
      <c r="D27" s="152">
        <v>107</v>
      </c>
      <c r="E27" s="153">
        <v>116</v>
      </c>
      <c r="F27" s="8"/>
    </row>
    <row r="28" spans="2:7" x14ac:dyDescent="0.25">
      <c r="B28" s="19"/>
      <c r="C28" s="13"/>
      <c r="D28" s="151"/>
      <c r="E28" s="151"/>
      <c r="F28" s="8"/>
    </row>
    <row r="29" spans="2:7" x14ac:dyDescent="0.25">
      <c r="B29" s="53" t="s">
        <v>60</v>
      </c>
      <c r="C29" s="7"/>
      <c r="D29" s="151">
        <v>1</v>
      </c>
      <c r="E29" s="151">
        <v>1</v>
      </c>
      <c r="F29" s="8"/>
    </row>
    <row r="30" spans="2:7" x14ac:dyDescent="0.25">
      <c r="B30" s="69" t="s">
        <v>98</v>
      </c>
      <c r="C30" s="7"/>
      <c r="D30" s="151">
        <v>0</v>
      </c>
      <c r="E30" s="151">
        <v>0</v>
      </c>
      <c r="F30" s="8"/>
    </row>
    <row r="31" spans="2:7" x14ac:dyDescent="0.25">
      <c r="B31" s="75" t="s">
        <v>66</v>
      </c>
      <c r="C31" s="76"/>
      <c r="D31" s="152">
        <v>1</v>
      </c>
      <c r="E31" s="153">
        <v>1</v>
      </c>
    </row>
    <row r="32" spans="2:7" x14ac:dyDescent="0.25">
      <c r="B32" s="19"/>
      <c r="C32" s="13"/>
      <c r="D32" s="151"/>
      <c r="E32" s="151"/>
    </row>
    <row r="33" spans="2:8" x14ac:dyDescent="0.25">
      <c r="B33" s="53" t="s">
        <v>3</v>
      </c>
      <c r="C33" s="7"/>
      <c r="D33" s="151">
        <v>131</v>
      </c>
      <c r="E33" s="151">
        <v>118</v>
      </c>
    </row>
    <row r="34" spans="2:8" x14ac:dyDescent="0.25">
      <c r="B34" s="69" t="s">
        <v>98</v>
      </c>
      <c r="C34" s="7"/>
      <c r="D34" s="151">
        <v>9</v>
      </c>
      <c r="E34" s="151">
        <v>9</v>
      </c>
    </row>
    <row r="35" spans="2:8" x14ac:dyDescent="0.25">
      <c r="B35" s="75" t="s">
        <v>49</v>
      </c>
      <c r="C35" s="76"/>
      <c r="D35" s="152">
        <v>140</v>
      </c>
      <c r="E35" s="153">
        <v>127</v>
      </c>
    </row>
    <row r="36" spans="2:8" x14ac:dyDescent="0.25">
      <c r="B36" s="19"/>
      <c r="C36" s="13"/>
      <c r="D36" s="78"/>
      <c r="E36" s="78"/>
    </row>
    <row r="37" spans="2:8" x14ac:dyDescent="0.25">
      <c r="B37" s="19" t="s">
        <v>61</v>
      </c>
      <c r="C37" s="13"/>
      <c r="D37" s="154">
        <v>0.18630896785533343</v>
      </c>
      <c r="E37" s="154">
        <v>0.17209413231411577</v>
      </c>
    </row>
    <row r="38" spans="2:8" x14ac:dyDescent="0.25">
      <c r="B38" s="19" t="s">
        <v>62</v>
      </c>
      <c r="C38" s="13"/>
      <c r="D38" s="154">
        <v>0.19889663425534176</v>
      </c>
      <c r="E38" s="154">
        <v>0.18510902357195341</v>
      </c>
    </row>
    <row r="39" spans="2:8" x14ac:dyDescent="0.25">
      <c r="B39" s="19"/>
      <c r="C39" s="13"/>
      <c r="D39" s="78"/>
      <c r="E39" s="78"/>
    </row>
    <row r="40" spans="2:8" ht="21" customHeight="1" x14ac:dyDescent="0.25">
      <c r="B40" s="172"/>
      <c r="C40" s="172"/>
      <c r="D40" s="172"/>
      <c r="E40" s="172"/>
      <c r="F40" s="80"/>
      <c r="G40" s="80"/>
      <c r="H40" s="80"/>
    </row>
    <row r="41" spans="2:8" x14ac:dyDescent="0.25">
      <c r="B41" s="172"/>
      <c r="C41" s="172"/>
      <c r="D41" s="172"/>
      <c r="E41" s="172"/>
    </row>
    <row r="42" spans="2:8" x14ac:dyDescent="0.25">
      <c r="B42" s="8"/>
      <c r="C42" s="8"/>
      <c r="D42" s="8"/>
      <c r="E42" s="8"/>
      <c r="F42" s="23"/>
    </row>
    <row r="43" spans="2:8" x14ac:dyDescent="0.25">
      <c r="B43" s="8"/>
      <c r="C43" s="8"/>
      <c r="D43" s="8"/>
      <c r="E43" s="8"/>
      <c r="F43" s="23"/>
    </row>
    <row r="44" spans="2:8" x14ac:dyDescent="0.25">
      <c r="B44" s="8"/>
      <c r="C44" s="8"/>
      <c r="D44" s="8"/>
      <c r="E44" s="8"/>
      <c r="F44" s="23"/>
    </row>
    <row r="45" spans="2:8" x14ac:dyDescent="0.25">
      <c r="B45" s="8"/>
      <c r="C45" s="8"/>
      <c r="D45" s="8"/>
      <c r="E45" s="8"/>
      <c r="F45" s="23"/>
    </row>
    <row r="46" spans="2:8" x14ac:dyDescent="0.25">
      <c r="B46" s="8"/>
      <c r="C46" s="8"/>
      <c r="D46" s="8"/>
      <c r="E46" s="8"/>
      <c r="F46" s="23"/>
    </row>
    <row r="47" spans="2:8" x14ac:dyDescent="0.25">
      <c r="B47" s="8"/>
      <c r="C47" s="8"/>
      <c r="D47" s="8"/>
      <c r="E47" s="8"/>
      <c r="F47" s="23"/>
    </row>
    <row r="48" spans="2:8" x14ac:dyDescent="0.25">
      <c r="B48" s="8"/>
      <c r="C48" s="8"/>
      <c r="D48" s="8"/>
      <c r="E48" s="8"/>
      <c r="F48" s="23"/>
    </row>
    <row r="49" spans="2:6" x14ac:dyDescent="0.25">
      <c r="B49" s="8"/>
      <c r="C49" s="8"/>
      <c r="D49" s="8"/>
      <c r="E49" s="8"/>
      <c r="F49" s="23"/>
    </row>
    <row r="50" spans="2:6" x14ac:dyDescent="0.25">
      <c r="B50" s="8"/>
      <c r="C50" s="8"/>
      <c r="D50" s="8"/>
      <c r="E50" s="8"/>
      <c r="F50" s="23"/>
    </row>
    <row r="51" spans="2:6" x14ac:dyDescent="0.25">
      <c r="B51" s="8"/>
      <c r="C51" s="8"/>
      <c r="D51" s="8"/>
      <c r="E51" s="8"/>
      <c r="F51" s="23"/>
    </row>
    <row r="52" spans="2:6" x14ac:dyDescent="0.25">
      <c r="B52" s="8"/>
      <c r="C52" s="8"/>
      <c r="D52" s="8"/>
      <c r="E52" s="8"/>
      <c r="F52" s="23"/>
    </row>
    <row r="53" spans="2:6" x14ac:dyDescent="0.25">
      <c r="B53" s="8"/>
      <c r="C53" s="8"/>
      <c r="D53" s="8"/>
      <c r="E53" s="8"/>
      <c r="F53" s="23"/>
    </row>
    <row r="54" spans="2:6" x14ac:dyDescent="0.25">
      <c r="B54" s="8"/>
      <c r="C54" s="8"/>
      <c r="D54" s="8"/>
      <c r="E54" s="8"/>
      <c r="F54" s="23"/>
    </row>
    <row r="55" spans="2:6" x14ac:dyDescent="0.25">
      <c r="B55" s="8"/>
      <c r="C55" s="8"/>
      <c r="D55" s="8"/>
      <c r="E55" s="8"/>
      <c r="F55" s="23"/>
    </row>
    <row r="56" spans="2:6" x14ac:dyDescent="0.25">
      <c r="B56" s="8"/>
      <c r="C56" s="8"/>
      <c r="D56" s="8"/>
      <c r="E56" s="8"/>
      <c r="F56" s="23"/>
    </row>
    <row r="57" spans="2:6" x14ac:dyDescent="0.25">
      <c r="B57" s="8"/>
      <c r="C57" s="8"/>
      <c r="D57" s="8"/>
      <c r="E57" s="8"/>
      <c r="F57" s="23"/>
    </row>
    <row r="58" spans="2:6" x14ac:dyDescent="0.25">
      <c r="B58" s="8"/>
      <c r="C58" s="8"/>
      <c r="D58" s="8"/>
      <c r="E58" s="8"/>
      <c r="F58" s="23"/>
    </row>
    <row r="59" spans="2:6" x14ac:dyDescent="0.25">
      <c r="B59" s="8"/>
      <c r="C59" s="8"/>
      <c r="D59" s="8"/>
      <c r="E59" s="8"/>
      <c r="F59" s="23"/>
    </row>
    <row r="60" spans="2:6" x14ac:dyDescent="0.25">
      <c r="B60" s="8"/>
      <c r="C60" s="8"/>
      <c r="D60" s="8"/>
      <c r="E60" s="8"/>
      <c r="F60" s="23"/>
    </row>
    <row r="61" spans="2:6" x14ac:dyDescent="0.25">
      <c r="B61" s="8"/>
      <c r="C61" s="8"/>
      <c r="D61" s="8"/>
      <c r="E61" s="8"/>
      <c r="F61" s="23"/>
    </row>
    <row r="62" spans="2:6" x14ac:dyDescent="0.25">
      <c r="B62" s="8"/>
      <c r="C62" s="8"/>
      <c r="D62" s="8"/>
      <c r="E62" s="8"/>
      <c r="F62" s="23"/>
    </row>
    <row r="63" spans="2:6" x14ac:dyDescent="0.25">
      <c r="B63" s="8"/>
      <c r="C63" s="8"/>
      <c r="D63" s="8"/>
      <c r="E63" s="8"/>
      <c r="F63" s="23"/>
    </row>
    <row r="64" spans="2:6" x14ac:dyDescent="0.25">
      <c r="B64" s="8"/>
      <c r="C64" s="8"/>
      <c r="D64" s="8"/>
      <c r="E64" s="8"/>
      <c r="F64" s="23"/>
    </row>
    <row r="65" spans="2:6" x14ac:dyDescent="0.25">
      <c r="B65" s="8"/>
      <c r="C65" s="8"/>
      <c r="D65" s="8"/>
      <c r="E65" s="8"/>
      <c r="F65" s="23"/>
    </row>
    <row r="66" spans="2:6" x14ac:dyDescent="0.25">
      <c r="B66" s="8"/>
      <c r="C66" s="8"/>
      <c r="D66" s="8"/>
      <c r="E66" s="8"/>
      <c r="F66" s="23"/>
    </row>
    <row r="67" spans="2:6" x14ac:dyDescent="0.25">
      <c r="B67" s="8"/>
      <c r="C67" s="8"/>
      <c r="D67" s="8"/>
      <c r="E67" s="8"/>
      <c r="F67" s="23"/>
    </row>
    <row r="68" spans="2:6" x14ac:dyDescent="0.25">
      <c r="B68" s="8"/>
      <c r="C68" s="8"/>
      <c r="D68" s="8"/>
      <c r="E68" s="8"/>
      <c r="F68" s="23"/>
    </row>
    <row r="69" spans="2:6" x14ac:dyDescent="0.25">
      <c r="B69" s="8"/>
      <c r="C69" s="8"/>
      <c r="D69" s="8"/>
      <c r="E69" s="8"/>
      <c r="F69" s="23"/>
    </row>
    <row r="70" spans="2:6" x14ac:dyDescent="0.25">
      <c r="B70" s="8"/>
      <c r="C70" s="8"/>
      <c r="D70" s="8"/>
      <c r="E70" s="8"/>
      <c r="F70" s="23"/>
    </row>
    <row r="71" spans="2:6" x14ac:dyDescent="0.25">
      <c r="B71" s="8"/>
      <c r="C71" s="8"/>
      <c r="D71" s="8"/>
      <c r="E71" s="8"/>
      <c r="F71" s="23"/>
    </row>
    <row r="72" spans="2:6" x14ac:dyDescent="0.25">
      <c r="B72" s="8"/>
      <c r="C72" s="8"/>
      <c r="D72" s="8"/>
      <c r="E72" s="8"/>
      <c r="F72" s="23"/>
    </row>
    <row r="73" spans="2:6" x14ac:dyDescent="0.25">
      <c r="B73" s="8"/>
      <c r="C73" s="8"/>
      <c r="D73" s="8"/>
      <c r="E73" s="8"/>
      <c r="F73" s="23"/>
    </row>
    <row r="74" spans="2:6" x14ac:dyDescent="0.25">
      <c r="B74" s="8"/>
      <c r="C74" s="8"/>
      <c r="D74" s="8"/>
      <c r="E74" s="8"/>
      <c r="F74" s="23"/>
    </row>
    <row r="75" spans="2:6" x14ac:dyDescent="0.25">
      <c r="B75" s="8"/>
      <c r="C75" s="8"/>
      <c r="D75" s="8"/>
      <c r="E75" s="8"/>
      <c r="F75" s="23"/>
    </row>
    <row r="76" spans="2:6" x14ac:dyDescent="0.25">
      <c r="B76" s="8"/>
      <c r="C76" s="8"/>
      <c r="D76" s="8"/>
      <c r="E76" s="8"/>
      <c r="F76" s="23"/>
    </row>
    <row r="77" spans="2:6" x14ac:dyDescent="0.25">
      <c r="B77" s="8"/>
      <c r="C77" s="8"/>
      <c r="D77" s="8"/>
      <c r="E77" s="8"/>
      <c r="F77" s="23"/>
    </row>
    <row r="78" spans="2:6" x14ac:dyDescent="0.25">
      <c r="B78" s="8"/>
      <c r="C78" s="8"/>
      <c r="D78" s="8"/>
      <c r="E78" s="8"/>
      <c r="F78" s="23"/>
    </row>
    <row r="79" spans="2:6" x14ac:dyDescent="0.25">
      <c r="B79" s="8"/>
      <c r="C79" s="8"/>
      <c r="D79" s="8"/>
      <c r="E79" s="8"/>
      <c r="F79" s="23"/>
    </row>
    <row r="80" spans="2:6" x14ac:dyDescent="0.25">
      <c r="B80" s="8"/>
      <c r="C80" s="8"/>
      <c r="D80" s="8"/>
      <c r="E80" s="8"/>
      <c r="F80" s="23"/>
    </row>
    <row r="81" spans="2:6" x14ac:dyDescent="0.25">
      <c r="B81" s="8"/>
      <c r="C81" s="8"/>
      <c r="D81" s="8"/>
      <c r="E81" s="8"/>
      <c r="F81" s="23"/>
    </row>
    <row r="82" spans="2:6" x14ac:dyDescent="0.25">
      <c r="B82" s="8"/>
      <c r="C82" s="8"/>
      <c r="D82" s="8"/>
      <c r="E82" s="8"/>
      <c r="F82" s="23"/>
    </row>
    <row r="83" spans="2:6" x14ac:dyDescent="0.25">
      <c r="B83" s="8"/>
      <c r="C83" s="8"/>
      <c r="D83" s="8"/>
      <c r="E83" s="8"/>
      <c r="F83" s="23"/>
    </row>
    <row r="84" spans="2:6" x14ac:dyDescent="0.25">
      <c r="B84" s="8"/>
      <c r="C84" s="8"/>
      <c r="D84" s="8"/>
      <c r="E84" s="8"/>
      <c r="F84" s="23"/>
    </row>
    <row r="85" spans="2:6" x14ac:dyDescent="0.25">
      <c r="B85" s="8"/>
      <c r="C85" s="8"/>
      <c r="D85" s="8"/>
      <c r="E85" s="8"/>
      <c r="F85" s="23"/>
    </row>
    <row r="86" spans="2:6" x14ac:dyDescent="0.25">
      <c r="B86" s="8"/>
      <c r="C86" s="8"/>
      <c r="D86" s="8"/>
      <c r="E86" s="8"/>
      <c r="F86" s="23"/>
    </row>
    <row r="87" spans="2:6" x14ac:dyDescent="0.25">
      <c r="B87" s="8"/>
      <c r="C87" s="8"/>
      <c r="D87" s="8"/>
      <c r="E87" s="8"/>
      <c r="F87" s="23"/>
    </row>
    <row r="88" spans="2:6" x14ac:dyDescent="0.25">
      <c r="B88" s="8"/>
      <c r="C88" s="8"/>
      <c r="D88" s="8"/>
      <c r="E88" s="8"/>
      <c r="F88" s="23"/>
    </row>
    <row r="89" spans="2:6" x14ac:dyDescent="0.25">
      <c r="B89" s="8"/>
      <c r="C89" s="8"/>
      <c r="D89" s="8"/>
      <c r="E89" s="8"/>
      <c r="F89" s="23"/>
    </row>
  </sheetData>
  <mergeCells count="3">
    <mergeCell ref="B40:E41"/>
    <mergeCell ref="B2:H2"/>
    <mergeCell ref="B4:H4"/>
  </mergeCells>
  <pageMargins left="0.25" right="0.25"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E9C55-B004-4E41-B1D5-5C0646985474}">
  <dimension ref="B2:J42"/>
  <sheetViews>
    <sheetView showGridLines="0" zoomScaleNormal="100" zoomScaleSheetLayoutView="115" workbookViewId="0">
      <selection activeCell="B2" sqref="B2:H88"/>
    </sheetView>
  </sheetViews>
  <sheetFormatPr defaultColWidth="9" defaultRowHeight="14.25" x14ac:dyDescent="0.2"/>
  <cols>
    <col min="1" max="1" width="3" style="5" customWidth="1"/>
    <col min="2" max="2" width="68.28515625" style="5" bestFit="1" customWidth="1"/>
    <col min="3" max="3" width="0.85546875" style="5" customWidth="1"/>
    <col min="4" max="10" width="8.5703125" style="5" customWidth="1"/>
    <col min="11" max="16384" width="9" style="5"/>
  </cols>
  <sheetData>
    <row r="2" spans="2:10" ht="20.25" x14ac:dyDescent="0.3">
      <c r="B2" s="163" t="s">
        <v>107</v>
      </c>
    </row>
    <row r="3" spans="2:10" x14ac:dyDescent="0.2">
      <c r="B3" s="8" t="s">
        <v>1</v>
      </c>
      <c r="C3" s="7"/>
      <c r="D3" s="7"/>
      <c r="E3" s="7"/>
      <c r="F3" s="7"/>
      <c r="G3" s="7"/>
      <c r="H3" s="7"/>
      <c r="I3" s="7"/>
      <c r="J3" s="7"/>
    </row>
    <row r="4" spans="2:10" x14ac:dyDescent="0.2">
      <c r="B4" s="13" t="s">
        <v>13</v>
      </c>
      <c r="C4" s="7"/>
      <c r="D4" s="7"/>
      <c r="E4" s="7"/>
      <c r="F4" s="7"/>
      <c r="G4" s="7"/>
      <c r="H4" s="7"/>
      <c r="I4" s="7"/>
      <c r="J4" s="7"/>
    </row>
    <row r="5" spans="2:10" ht="16.5" x14ac:dyDescent="0.35">
      <c r="B5" s="10"/>
      <c r="C5" s="10"/>
      <c r="D5" s="108" t="s">
        <v>36</v>
      </c>
      <c r="E5" s="108" t="s">
        <v>37</v>
      </c>
      <c r="F5" s="108" t="s">
        <v>38</v>
      </c>
      <c r="G5" s="108" t="s">
        <v>39</v>
      </c>
      <c r="H5" s="109" t="s">
        <v>40</v>
      </c>
      <c r="I5" s="108" t="s">
        <v>41</v>
      </c>
      <c r="J5" s="108" t="s">
        <v>46</v>
      </c>
    </row>
    <row r="6" spans="2:10" x14ac:dyDescent="0.2">
      <c r="B6" s="165" t="s">
        <v>67</v>
      </c>
      <c r="C6" s="122"/>
      <c r="D6" s="123">
        <v>-55.76570401528555</v>
      </c>
      <c r="E6" s="123">
        <v>25.909573400289304</v>
      </c>
      <c r="F6" s="123">
        <v>26.285509344208634</v>
      </c>
      <c r="G6" s="123">
        <v>71.763639332338883</v>
      </c>
      <c r="H6" s="124">
        <v>68.193018061551271</v>
      </c>
      <c r="I6" s="123">
        <v>-63.959690276816751</v>
      </c>
      <c r="J6" s="123">
        <v>-217.88268572859167</v>
      </c>
    </row>
    <row r="7" spans="2:10" x14ac:dyDescent="0.2">
      <c r="B7" s="165" t="s">
        <v>68</v>
      </c>
      <c r="C7" s="122"/>
      <c r="D7" s="123">
        <v>-26.641181119999995</v>
      </c>
      <c r="E7" s="123">
        <v>-18.908577239999982</v>
      </c>
      <c r="F7" s="123">
        <v>-22.501769900000017</v>
      </c>
      <c r="G7" s="123">
        <v>-11.475354860000014</v>
      </c>
      <c r="H7" s="124">
        <v>-79.526883120000008</v>
      </c>
      <c r="I7" s="123">
        <v>-16.871421099999996</v>
      </c>
      <c r="J7" s="123">
        <v>-22.278168353956769</v>
      </c>
    </row>
    <row r="8" spans="2:10" x14ac:dyDescent="0.2">
      <c r="B8" s="117" t="s">
        <v>69</v>
      </c>
      <c r="C8" s="91"/>
      <c r="D8" s="125">
        <v>-82.406885135285549</v>
      </c>
      <c r="E8" s="125">
        <v>7.000996160289322</v>
      </c>
      <c r="F8" s="125">
        <v>3.7837394442086172</v>
      </c>
      <c r="G8" s="125">
        <v>60.288284472338873</v>
      </c>
      <c r="H8" s="126">
        <v>-11</v>
      </c>
      <c r="I8" s="125">
        <v>-81</v>
      </c>
      <c r="J8" s="125">
        <v>-240</v>
      </c>
    </row>
    <row r="9" spans="2:10" ht="4.5" customHeight="1" x14ac:dyDescent="0.2">
      <c r="B9" s="118"/>
      <c r="C9" s="92"/>
      <c r="D9" s="127"/>
      <c r="E9" s="127"/>
      <c r="F9" s="127"/>
      <c r="G9" s="127"/>
      <c r="H9" s="128"/>
      <c r="I9" s="127"/>
      <c r="J9" s="127"/>
    </row>
    <row r="10" spans="2:10" ht="15" thickBot="1" x14ac:dyDescent="0.25">
      <c r="B10" s="166" t="s">
        <v>103</v>
      </c>
      <c r="C10" s="122"/>
      <c r="D10" s="123">
        <v>9.1514317236513136</v>
      </c>
      <c r="E10" s="123">
        <v>9.812120829681227</v>
      </c>
      <c r="F10" s="123">
        <v>9.20850094327254</v>
      </c>
      <c r="G10" s="123">
        <v>9.6388940743738516</v>
      </c>
      <c r="H10" s="124">
        <v>37.477082512530203</v>
      </c>
      <c r="I10" s="123">
        <v>10.510008426617659</v>
      </c>
      <c r="J10" s="123">
        <v>238.34121798693948</v>
      </c>
    </row>
    <row r="11" spans="2:10" ht="15" thickBot="1" x14ac:dyDescent="0.25">
      <c r="B11" s="119" t="s">
        <v>53</v>
      </c>
      <c r="C11" s="129"/>
      <c r="D11" s="130">
        <v>-73.255453411634235</v>
      </c>
      <c r="E11" s="130">
        <v>16.813116989970549</v>
      </c>
      <c r="F11" s="130">
        <v>12.992240387481157</v>
      </c>
      <c r="G11" s="130">
        <v>69.927178546712724</v>
      </c>
      <c r="H11" s="131">
        <v>26.477082512530203</v>
      </c>
      <c r="I11" s="130">
        <v>-70.489991573382341</v>
      </c>
      <c r="J11" s="132">
        <v>-1.6587820130605224</v>
      </c>
    </row>
    <row r="12" spans="2:10" x14ac:dyDescent="0.2">
      <c r="B12" s="116"/>
      <c r="C12" s="7"/>
      <c r="D12" s="133"/>
      <c r="E12" s="133"/>
      <c r="F12" s="133"/>
      <c r="G12" s="133"/>
      <c r="H12" s="7"/>
      <c r="I12" s="133"/>
      <c r="J12" s="133"/>
    </row>
    <row r="13" spans="2:10" x14ac:dyDescent="0.2">
      <c r="B13" s="116"/>
      <c r="C13" s="7"/>
      <c r="D13" s="133"/>
      <c r="E13" s="133"/>
      <c r="F13" s="133"/>
      <c r="G13" s="133"/>
      <c r="H13" s="7"/>
      <c r="I13" s="133"/>
      <c r="J13" s="133"/>
    </row>
    <row r="14" spans="2:10" x14ac:dyDescent="0.2">
      <c r="B14" s="116"/>
      <c r="C14" s="7"/>
      <c r="D14" s="133"/>
      <c r="E14" s="133"/>
      <c r="F14" s="133"/>
      <c r="G14" s="133"/>
      <c r="H14" s="7"/>
      <c r="I14" s="133"/>
      <c r="J14" s="133"/>
    </row>
    <row r="15" spans="2:10" x14ac:dyDescent="0.2">
      <c r="B15" s="165" t="s">
        <v>70</v>
      </c>
      <c r="C15" s="122"/>
      <c r="D15" s="123">
        <v>-12.322868948286025</v>
      </c>
      <c r="E15" s="123">
        <v>2.2201193799742729</v>
      </c>
      <c r="F15" s="123">
        <v>4.7348657337813007</v>
      </c>
      <c r="G15" s="123">
        <v>7.7692445653599878</v>
      </c>
      <c r="H15" s="124">
        <v>2.4013607308295359</v>
      </c>
      <c r="I15" s="123">
        <v>-16.64311581978097</v>
      </c>
      <c r="J15" s="123">
        <v>-5.9726876180385453</v>
      </c>
    </row>
    <row r="16" spans="2:10" x14ac:dyDescent="0.2">
      <c r="B16" s="165" t="s">
        <v>71</v>
      </c>
      <c r="C16" s="122"/>
      <c r="D16" s="123">
        <v>-0.93476206000000073</v>
      </c>
      <c r="E16" s="123">
        <v>-1.3090958499999994</v>
      </c>
      <c r="F16" s="123">
        <v>-0.96691070000000046</v>
      </c>
      <c r="G16" s="123">
        <v>-1.410499380000001</v>
      </c>
      <c r="H16" s="124">
        <v>-4.6212679900000015</v>
      </c>
      <c r="I16" s="123">
        <v>-1.0190824699999994</v>
      </c>
      <c r="J16" s="123">
        <v>-0.76846054107179218</v>
      </c>
    </row>
    <row r="17" spans="2:10" ht="16.5" customHeight="1" x14ac:dyDescent="0.2">
      <c r="B17" s="117" t="s">
        <v>72</v>
      </c>
      <c r="C17" s="91"/>
      <c r="D17" s="125">
        <v>-13.257631008286026</v>
      </c>
      <c r="E17" s="125">
        <v>0.91102352997427349</v>
      </c>
      <c r="F17" s="125">
        <v>3.7679550337813001</v>
      </c>
      <c r="G17" s="125">
        <v>6.3587451853599868</v>
      </c>
      <c r="H17" s="126">
        <v>-2.2199072591704656</v>
      </c>
      <c r="I17" s="125">
        <v>-17.662198289780971</v>
      </c>
      <c r="J17" s="125">
        <v>-6.7411481591103373</v>
      </c>
    </row>
    <row r="18" spans="2:10" x14ac:dyDescent="0.2">
      <c r="B18" s="7"/>
      <c r="C18" s="7"/>
      <c r="D18" s="7"/>
      <c r="E18" s="7"/>
      <c r="F18" s="7"/>
      <c r="G18" s="7"/>
      <c r="H18" s="7"/>
      <c r="I18" s="7"/>
      <c r="J18" s="7"/>
    </row>
    <row r="19" spans="2:10" x14ac:dyDescent="0.2">
      <c r="B19" s="164" t="s">
        <v>106</v>
      </c>
    </row>
    <row r="32" spans="2:10" x14ac:dyDescent="0.2">
      <c r="B32" s="90"/>
      <c r="D32" s="121"/>
      <c r="E32" s="121"/>
      <c r="F32" s="121"/>
      <c r="G32" s="121"/>
      <c r="H32" s="121"/>
      <c r="I32" s="121"/>
      <c r="J32" s="121"/>
    </row>
    <row r="33" spans="4:10" x14ac:dyDescent="0.2">
      <c r="D33" s="121"/>
      <c r="E33" s="121"/>
      <c r="F33" s="121"/>
      <c r="G33" s="121"/>
      <c r="H33" s="121"/>
      <c r="I33" s="121"/>
      <c r="J33" s="121"/>
    </row>
    <row r="34" spans="4:10" x14ac:dyDescent="0.2">
      <c r="D34" s="121"/>
      <c r="E34" s="121"/>
      <c r="F34" s="121"/>
      <c r="G34" s="121"/>
      <c r="H34" s="121"/>
      <c r="I34" s="121"/>
      <c r="J34" s="121"/>
    </row>
    <row r="35" spans="4:10" x14ac:dyDescent="0.2">
      <c r="D35" s="121"/>
      <c r="E35" s="121"/>
      <c r="F35" s="121"/>
      <c r="G35" s="121"/>
      <c r="H35" s="121"/>
      <c r="I35" s="121"/>
      <c r="J35" s="121"/>
    </row>
    <row r="36" spans="4:10" x14ac:dyDescent="0.2">
      <c r="D36" s="121"/>
      <c r="E36" s="121"/>
      <c r="F36" s="121"/>
      <c r="G36" s="121"/>
      <c r="H36" s="121"/>
      <c r="I36" s="121"/>
      <c r="J36" s="121"/>
    </row>
    <row r="37" spans="4:10" x14ac:dyDescent="0.2">
      <c r="D37" s="121"/>
      <c r="E37" s="121"/>
      <c r="F37" s="121"/>
      <c r="G37" s="121"/>
      <c r="H37" s="121"/>
      <c r="I37" s="121"/>
      <c r="J37" s="121"/>
    </row>
    <row r="38" spans="4:10" x14ac:dyDescent="0.2">
      <c r="D38" s="121"/>
      <c r="E38" s="121"/>
      <c r="F38" s="121"/>
      <c r="G38" s="121"/>
      <c r="H38" s="121"/>
      <c r="I38" s="121"/>
      <c r="J38" s="121"/>
    </row>
    <row r="39" spans="4:10" x14ac:dyDescent="0.2">
      <c r="D39" s="121"/>
      <c r="E39" s="121"/>
      <c r="F39" s="121"/>
      <c r="G39" s="121"/>
      <c r="H39" s="121"/>
      <c r="I39" s="121"/>
      <c r="J39" s="121"/>
    </row>
    <row r="40" spans="4:10" x14ac:dyDescent="0.2">
      <c r="D40" s="121"/>
      <c r="E40" s="121"/>
      <c r="F40" s="121"/>
      <c r="G40" s="121"/>
      <c r="H40" s="121"/>
      <c r="I40" s="121"/>
      <c r="J40" s="121"/>
    </row>
    <row r="41" spans="4:10" x14ac:dyDescent="0.2">
      <c r="D41" s="121"/>
      <c r="E41" s="121"/>
      <c r="F41" s="121"/>
      <c r="G41" s="121"/>
      <c r="H41" s="121"/>
      <c r="I41" s="121"/>
      <c r="J41" s="121"/>
    </row>
    <row r="42" spans="4:10" x14ac:dyDescent="0.2">
      <c r="D42" s="121"/>
      <c r="E42" s="121"/>
      <c r="F42" s="121"/>
      <c r="G42" s="121"/>
      <c r="H42" s="121"/>
      <c r="I42" s="121"/>
      <c r="J42" s="121"/>
    </row>
  </sheetData>
  <pageMargins left="0.25" right="0.25" top="0.75" bottom="0.75" header="0.3" footer="0.3"/>
  <pageSetup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J19"/>
  <sheetViews>
    <sheetView showGridLines="0" zoomScaleNormal="100" zoomScaleSheetLayoutView="85" workbookViewId="0">
      <selection activeCell="B2" sqref="B2:H88"/>
    </sheetView>
  </sheetViews>
  <sheetFormatPr defaultColWidth="9" defaultRowHeight="12.75" x14ac:dyDescent="0.2"/>
  <cols>
    <col min="1" max="1" width="3.7109375" style="7" customWidth="1"/>
    <col min="2" max="2" width="34.28515625" style="7" customWidth="1"/>
    <col min="3" max="3" width="8.7109375" style="7" bestFit="1" customWidth="1"/>
    <col min="4" max="4" width="11.5703125" style="61" bestFit="1" customWidth="1"/>
    <col min="5" max="7" width="9.28515625" style="7" bestFit="1" customWidth="1"/>
    <col min="8" max="8" width="9.7109375" style="7" bestFit="1" customWidth="1"/>
    <col min="9" max="9" width="9.28515625" style="7" bestFit="1" customWidth="1"/>
    <col min="10" max="10" width="9.85546875" style="7" bestFit="1" customWidth="1"/>
    <col min="11" max="16384" width="9" style="7"/>
  </cols>
  <sheetData>
    <row r="2" spans="2:10" ht="26.25" x14ac:dyDescent="0.4">
      <c r="B2" s="163" t="s">
        <v>51</v>
      </c>
      <c r="C2" s="18"/>
    </row>
    <row r="3" spans="2:10" x14ac:dyDescent="0.2">
      <c r="B3" s="8" t="s">
        <v>1</v>
      </c>
      <c r="C3" s="9"/>
    </row>
    <row r="4" spans="2:10" x14ac:dyDescent="0.2">
      <c r="B4" s="26"/>
      <c r="C4" s="26"/>
      <c r="D4" s="62"/>
    </row>
    <row r="5" spans="2:10" ht="15" x14ac:dyDescent="0.35">
      <c r="D5" s="66" t="s">
        <v>36</v>
      </c>
      <c r="E5" s="66" t="s">
        <v>37</v>
      </c>
      <c r="F5" s="66" t="s">
        <v>38</v>
      </c>
      <c r="G5" s="66" t="s">
        <v>39</v>
      </c>
      <c r="H5" s="67" t="s">
        <v>40</v>
      </c>
      <c r="I5" s="66" t="s">
        <v>41</v>
      </c>
      <c r="J5" s="66" t="s">
        <v>46</v>
      </c>
    </row>
    <row r="6" spans="2:10" ht="15" customHeight="1" x14ac:dyDescent="0.2">
      <c r="B6" s="25" t="s">
        <v>8</v>
      </c>
      <c r="C6" s="25"/>
      <c r="D6" s="110">
        <v>85.17</v>
      </c>
      <c r="E6" s="110">
        <v>76.224999999999994</v>
      </c>
      <c r="F6" s="110">
        <v>78.647999999999996</v>
      </c>
      <c r="G6" s="110">
        <v>67.468000000000046</v>
      </c>
      <c r="H6" s="27">
        <v>307.51100000000002</v>
      </c>
      <c r="I6" s="110">
        <v>82.438000000000002</v>
      </c>
      <c r="J6" s="110">
        <v>75.534000000000006</v>
      </c>
    </row>
    <row r="7" spans="2:10" ht="15" customHeight="1" x14ac:dyDescent="0.2">
      <c r="B7" s="28" t="s">
        <v>35</v>
      </c>
      <c r="C7" s="29"/>
      <c r="D7" s="87"/>
      <c r="E7" s="87"/>
      <c r="F7" s="87"/>
      <c r="G7" s="87"/>
      <c r="H7" s="111"/>
      <c r="I7" s="30">
        <v>-3.2000000000000001E-2</v>
      </c>
      <c r="J7" s="87">
        <v>-8.9999999999999993E-3</v>
      </c>
    </row>
    <row r="8" spans="2:10" ht="8.25" customHeight="1" x14ac:dyDescent="0.2">
      <c r="B8" s="31"/>
      <c r="C8" s="31"/>
      <c r="D8" s="31"/>
      <c r="E8" s="31"/>
      <c r="F8" s="31"/>
      <c r="G8" s="31"/>
      <c r="H8" s="32"/>
      <c r="I8" s="31"/>
      <c r="J8" s="31"/>
    </row>
    <row r="9" spans="2:10" x14ac:dyDescent="0.2">
      <c r="B9" s="25" t="s">
        <v>9</v>
      </c>
      <c r="C9" s="25"/>
      <c r="D9" s="110">
        <v>13.289</v>
      </c>
      <c r="E9" s="110">
        <v>14.755000000000001</v>
      </c>
      <c r="F9" s="110">
        <v>14.148</v>
      </c>
      <c r="G9" s="110">
        <v>13.514000000000003</v>
      </c>
      <c r="H9" s="27">
        <v>55.706000000000003</v>
      </c>
      <c r="I9" s="110">
        <v>13.917999999999999</v>
      </c>
      <c r="J9" s="110">
        <v>14.763999999999999</v>
      </c>
    </row>
    <row r="10" spans="2:10" x14ac:dyDescent="0.2">
      <c r="B10" s="28" t="s">
        <v>35</v>
      </c>
      <c r="C10" s="29"/>
      <c r="D10" s="87"/>
      <c r="E10" s="87"/>
      <c r="F10" s="87"/>
      <c r="G10" s="87"/>
      <c r="H10" s="111"/>
      <c r="I10" s="30">
        <v>4.7E-2</v>
      </c>
      <c r="J10" s="87">
        <v>1E-3</v>
      </c>
    </row>
    <row r="11" spans="2:10" x14ac:dyDescent="0.2">
      <c r="B11" s="29"/>
      <c r="C11" s="29"/>
      <c r="D11" s="88"/>
      <c r="E11" s="88"/>
      <c r="F11" s="88"/>
      <c r="G11" s="88"/>
      <c r="H11" s="34"/>
      <c r="I11" s="33"/>
      <c r="J11" s="88"/>
    </row>
    <row r="12" spans="2:10" s="13" customFormat="1" x14ac:dyDescent="0.2">
      <c r="B12" s="35" t="s">
        <v>10</v>
      </c>
      <c r="C12" s="35"/>
      <c r="D12" s="36">
        <v>98.459000000000003</v>
      </c>
      <c r="E12" s="36">
        <v>90.97999999999999</v>
      </c>
      <c r="F12" s="36">
        <v>92.795999999999992</v>
      </c>
      <c r="G12" s="36">
        <v>80.982000000000056</v>
      </c>
      <c r="H12" s="37">
        <v>363.21699999999998</v>
      </c>
      <c r="I12" s="36">
        <v>96.355999999999995</v>
      </c>
      <c r="J12" s="36">
        <v>90.298000000000002</v>
      </c>
    </row>
    <row r="13" spans="2:10" x14ac:dyDescent="0.2">
      <c r="B13" s="28" t="s">
        <v>35</v>
      </c>
      <c r="C13" s="29"/>
      <c r="D13" s="87"/>
      <c r="E13" s="87"/>
      <c r="F13" s="87"/>
      <c r="G13" s="87"/>
      <c r="H13" s="111"/>
      <c r="I13" s="30">
        <v>-2.1000000000000001E-2</v>
      </c>
      <c r="J13" s="87">
        <v>-7.0000000000000001E-3</v>
      </c>
    </row>
    <row r="14" spans="2:10" x14ac:dyDescent="0.2">
      <c r="B14" s="29"/>
      <c r="C14" s="29"/>
      <c r="D14" s="88"/>
      <c r="E14" s="88"/>
      <c r="F14" s="88"/>
      <c r="G14" s="88"/>
      <c r="H14" s="34"/>
      <c r="I14" s="33"/>
      <c r="J14" s="88"/>
    </row>
    <row r="15" spans="2:10" x14ac:dyDescent="0.2">
      <c r="B15" s="38" t="s">
        <v>11</v>
      </c>
      <c r="C15" s="39"/>
      <c r="D15" s="112">
        <v>167.92599999999999</v>
      </c>
      <c r="E15" s="112">
        <v>168.90600000000001</v>
      </c>
      <c r="F15" s="112">
        <v>177.27199999999999</v>
      </c>
      <c r="G15" s="112">
        <v>170.03199999999993</v>
      </c>
      <c r="H15" s="40">
        <v>684.13599999999997</v>
      </c>
      <c r="I15" s="113">
        <v>165.82599999999999</v>
      </c>
      <c r="J15" s="112">
        <v>171.35300000000001</v>
      </c>
    </row>
    <row r="16" spans="2:10" x14ac:dyDescent="0.2">
      <c r="B16" s="28" t="s">
        <v>35</v>
      </c>
      <c r="C16" s="29"/>
      <c r="D16" s="114"/>
      <c r="E16" s="114"/>
      <c r="F16" s="114"/>
      <c r="G16" s="114"/>
      <c r="H16" s="111"/>
      <c r="I16" s="30">
        <v>-1.2999999999999999E-2</v>
      </c>
      <c r="J16" s="89">
        <v>1.4E-2</v>
      </c>
    </row>
    <row r="17" spans="2:10" ht="15" customHeight="1" x14ac:dyDescent="0.2">
      <c r="B17" s="29"/>
      <c r="C17" s="29"/>
      <c r="D17" s="41"/>
      <c r="E17" s="41"/>
      <c r="F17" s="41"/>
      <c r="G17" s="41"/>
      <c r="H17" s="42"/>
      <c r="I17" s="41"/>
      <c r="J17" s="86"/>
    </row>
    <row r="18" spans="2:10" x14ac:dyDescent="0.2">
      <c r="B18" s="15"/>
      <c r="C18" s="15"/>
      <c r="H18" s="44"/>
    </row>
    <row r="19" spans="2:10" ht="14.25" x14ac:dyDescent="0.2">
      <c r="B19" s="3" t="s">
        <v>12</v>
      </c>
      <c r="C19" s="60">
        <f>+Disclaimer!$B$37</f>
        <v>45876</v>
      </c>
      <c r="D19" s="63"/>
      <c r="H19" s="17"/>
    </row>
  </sheetData>
  <pageMargins left="0.7" right="0.7" top="0.75" bottom="0.75" header="0.3" footer="0.3"/>
  <pageSetup orientation="landscape" r:id="rId1"/>
  <headerFooter>
    <oddHeader>&amp;A</oddHeader>
    <oddFooter>&amp;L&amp;"-,Bold"Sabre Confidential&amp;C&amp;D&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9"/>
  <sheetViews>
    <sheetView showGridLines="0" zoomScale="115" zoomScaleNormal="115" workbookViewId="0">
      <selection activeCell="B2" sqref="B2:H88"/>
    </sheetView>
  </sheetViews>
  <sheetFormatPr defaultColWidth="9" defaultRowHeight="14.25" x14ac:dyDescent="0.2"/>
  <cols>
    <col min="1" max="1" width="9" style="5"/>
    <col min="2" max="2" width="11.28515625" style="5" bestFit="1" customWidth="1"/>
    <col min="3" max="15" width="9" style="5"/>
    <col min="16" max="16" width="12" style="5" customWidth="1"/>
    <col min="17" max="16384" width="9" style="5"/>
  </cols>
  <sheetData>
    <row r="1" spans="1:17" ht="15" x14ac:dyDescent="0.25">
      <c r="A1" s="4" t="s">
        <v>95</v>
      </c>
    </row>
    <row r="2" spans="1:17" ht="15.75" x14ac:dyDescent="0.2">
      <c r="A2" s="56"/>
      <c r="P2" s="6"/>
    </row>
    <row r="3" spans="1:17" ht="15.75" customHeight="1" x14ac:dyDescent="0.2">
      <c r="A3" s="57"/>
      <c r="B3" s="57"/>
      <c r="C3" s="57"/>
      <c r="K3" s="58"/>
      <c r="L3" s="58"/>
      <c r="M3" s="58"/>
      <c r="N3" s="58"/>
      <c r="P3" s="6"/>
    </row>
    <row r="4" spans="1:17" ht="15" customHeight="1" x14ac:dyDescent="0.2">
      <c r="A4" s="57"/>
      <c r="B4" s="57"/>
      <c r="K4" s="58"/>
      <c r="L4" s="58"/>
      <c r="M4" s="58"/>
      <c r="N4" s="58"/>
      <c r="P4" s="6"/>
    </row>
    <row r="5" spans="1:17" ht="15" customHeight="1" x14ac:dyDescent="0.2">
      <c r="A5" s="57"/>
      <c r="B5" s="57"/>
      <c r="C5" s="57"/>
      <c r="G5" s="57"/>
      <c r="K5" s="58"/>
      <c r="L5" s="58"/>
      <c r="M5" s="58"/>
      <c r="N5" s="58"/>
      <c r="P5" s="6"/>
    </row>
    <row r="6" spans="1:17" ht="15" customHeight="1" x14ac:dyDescent="0.2">
      <c r="A6" s="57"/>
      <c r="B6" s="57"/>
      <c r="C6" s="57"/>
      <c r="G6" s="57"/>
      <c r="K6" s="58"/>
      <c r="L6" s="58"/>
      <c r="M6" s="58"/>
      <c r="N6" s="58"/>
    </row>
    <row r="7" spans="1:17" ht="15" customHeight="1" x14ac:dyDescent="0.2">
      <c r="A7" s="57"/>
      <c r="B7" s="57"/>
      <c r="C7" s="57"/>
      <c r="G7" s="57"/>
      <c r="K7" s="58"/>
      <c r="L7" s="58"/>
      <c r="M7" s="58"/>
      <c r="N7" s="58"/>
      <c r="Q7" s="6"/>
    </row>
    <row r="8" spans="1:17" ht="15" customHeight="1" x14ac:dyDescent="0.2">
      <c r="A8" s="57"/>
      <c r="B8" s="57"/>
      <c r="C8" s="57"/>
      <c r="K8" s="58"/>
      <c r="L8" s="58"/>
      <c r="M8" s="58"/>
      <c r="N8" s="58"/>
    </row>
    <row r="9" spans="1:17" ht="15" customHeight="1" x14ac:dyDescent="0.2">
      <c r="A9" s="57"/>
      <c r="B9" s="57"/>
      <c r="C9" s="57"/>
      <c r="D9" s="57"/>
      <c r="E9" s="57"/>
      <c r="K9" s="58"/>
      <c r="L9" s="58"/>
      <c r="M9" s="58"/>
      <c r="N9" s="58"/>
    </row>
    <row r="10" spans="1:17" ht="15" customHeight="1" x14ac:dyDescent="0.2">
      <c r="A10" s="57"/>
      <c r="B10" s="57"/>
      <c r="C10" s="57"/>
      <c r="K10" s="58"/>
      <c r="L10" s="58"/>
      <c r="M10" s="58"/>
      <c r="N10" s="58"/>
    </row>
    <row r="11" spans="1:17" ht="15" customHeight="1" x14ac:dyDescent="0.2">
      <c r="A11" s="57"/>
      <c r="B11" s="57"/>
      <c r="C11" s="57"/>
      <c r="D11" s="57"/>
      <c r="E11" s="57"/>
      <c r="F11" s="57"/>
      <c r="G11" s="57"/>
      <c r="H11" s="57"/>
      <c r="I11" s="57"/>
      <c r="K11" s="58"/>
      <c r="L11" s="58"/>
      <c r="M11" s="58"/>
      <c r="N11" s="58"/>
    </row>
    <row r="12" spans="1:17" ht="15" customHeight="1" x14ac:dyDescent="0.2">
      <c r="A12" s="57"/>
      <c r="B12" s="57"/>
      <c r="C12" s="57"/>
      <c r="D12" s="57"/>
      <c r="E12" s="57"/>
      <c r="F12" s="57"/>
      <c r="G12" s="57"/>
      <c r="H12" s="57"/>
      <c r="I12" s="57"/>
      <c r="J12" s="57"/>
      <c r="K12" s="58"/>
      <c r="L12" s="58"/>
      <c r="M12" s="58"/>
      <c r="N12" s="58"/>
    </row>
    <row r="13" spans="1:17" ht="15" customHeight="1" x14ac:dyDescent="0.2">
      <c r="A13" s="57"/>
      <c r="B13" s="57"/>
      <c r="C13" s="57"/>
      <c r="D13" s="57"/>
      <c r="K13" s="58"/>
      <c r="L13" s="58"/>
      <c r="M13" s="58"/>
      <c r="N13" s="58"/>
      <c r="P13" s="6"/>
    </row>
    <row r="14" spans="1:17" ht="15" customHeight="1" x14ac:dyDescent="0.2">
      <c r="A14" s="57"/>
      <c r="B14" s="57"/>
      <c r="C14" s="57"/>
      <c r="K14" s="58"/>
      <c r="L14" s="58"/>
      <c r="M14" s="58"/>
      <c r="N14" s="58"/>
    </row>
    <row r="15" spans="1:17" x14ac:dyDescent="0.2">
      <c r="A15" s="57"/>
      <c r="B15" s="57"/>
      <c r="C15" s="57"/>
      <c r="D15" s="57"/>
    </row>
    <row r="19" spans="16:16" ht="15" x14ac:dyDescent="0.2">
      <c r="P19" s="6"/>
    </row>
    <row r="25" spans="16:16" ht="15" x14ac:dyDescent="0.2">
      <c r="P25" s="6"/>
    </row>
    <row r="39" spans="1:2" x14ac:dyDescent="0.2">
      <c r="A39" s="59" t="s">
        <v>0</v>
      </c>
      <c r="B39" s="60">
        <f>+Disclaimer!$B$37</f>
        <v>45876</v>
      </c>
    </row>
  </sheetData>
  <pageMargins left="0.7" right="0.7" top="0.75" bottom="0.75" header="0.3" footer="0.3"/>
  <pageSetup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e7f5ffb-1725-4c9a-83b6-a23d6cfc4636" xsi:nil="true"/>
    <lcf76f155ced4ddcb4097134ff3c332f xmlns="922db4bc-642a-46ae-8f77-2948da14a219">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4D4179B5288F0408D6B98CAA0E47959" ma:contentTypeVersion="16" ma:contentTypeDescription="Create a new document." ma:contentTypeScope="" ma:versionID="b66ed4af6cc5a7b59ddea15e6ff41191">
  <xsd:schema xmlns:xsd="http://www.w3.org/2001/XMLSchema" xmlns:xs="http://www.w3.org/2001/XMLSchema" xmlns:p="http://schemas.microsoft.com/office/2006/metadata/properties" xmlns:ns1="http://schemas.microsoft.com/sharepoint/v3" xmlns:ns2="922db4bc-642a-46ae-8f77-2948da14a219" xmlns:ns3="9e7f5ffb-1725-4c9a-83b6-a23d6cfc4636" targetNamespace="http://schemas.microsoft.com/office/2006/metadata/properties" ma:root="true" ma:fieldsID="6983c572fbe1f87645215f7d604bfe5d" ns1:_="" ns2:_="" ns3:_="">
    <xsd:import namespace="http://schemas.microsoft.com/sharepoint/v3"/>
    <xsd:import namespace="922db4bc-642a-46ae-8f77-2948da14a219"/>
    <xsd:import namespace="9e7f5ffb-1725-4c9a-83b6-a23d6cfc46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2db4bc-642a-46ae-8f77-2948da14a21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f855b0b-a45e-4794-8fbc-3c07d36b4fc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e7f5ffb-1725-4c9a-83b6-a23d6cfc4636"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d6d983a4-97a1-4553-97dc-3801efcf933e}" ma:internalName="TaxCatchAll" ma:showField="CatchAllData" ma:web="9e7f5ffb-1725-4c9a-83b6-a23d6cfc463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E1FD01-5E46-4DA6-9810-8B0325545BA4}">
  <ds:schemaRefs>
    <ds:schemaRef ds:uri="http://schemas.microsoft.com/office/2006/metadata/properties"/>
    <ds:schemaRef ds:uri="http://schemas.microsoft.com/office/infopath/2007/PartnerControls"/>
    <ds:schemaRef ds:uri="a76194b7-3df8-45d8-a426-842d4053ebbf"/>
    <ds:schemaRef ds:uri="a48bf97d-c1a8-42ec-93d1-59919f7c17e5"/>
    <ds:schemaRef ds:uri="9e7f5ffb-1725-4c9a-83b6-a23d6cfc4636"/>
    <ds:schemaRef ds:uri="922db4bc-642a-46ae-8f77-2948da14a219"/>
    <ds:schemaRef ds:uri="http://schemas.microsoft.com/sharepoint/v3"/>
  </ds:schemaRefs>
</ds:datastoreItem>
</file>

<file path=customXml/itemProps2.xml><?xml version="1.0" encoding="utf-8"?>
<ds:datastoreItem xmlns:ds="http://schemas.openxmlformats.org/officeDocument/2006/customXml" ds:itemID="{5D86B59D-D8A7-4692-A177-37C45366B67D}">
  <ds:schemaRefs>
    <ds:schemaRef ds:uri="http://schemas.microsoft.com/sharepoint/v3/contenttype/forms"/>
  </ds:schemaRefs>
</ds:datastoreItem>
</file>

<file path=customXml/itemProps3.xml><?xml version="1.0" encoding="utf-8"?>
<ds:datastoreItem xmlns:ds="http://schemas.openxmlformats.org/officeDocument/2006/customXml" ds:itemID="{DAAFDF4F-C2AD-4BC2-9FEB-4BE1B8B777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22db4bc-642a-46ae-8f77-2948da14a219"/>
    <ds:schemaRef ds:uri="9e7f5ffb-1725-4c9a-83b6-a23d6cfc463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3ceccf2-fe27-4c66-abdb-699141848e61}" enabled="0" method="" siteId="{03ceccf2-fe27-4c66-abdb-699141848e61}"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5</vt:i4>
      </vt:variant>
    </vt:vector>
  </HeadingPairs>
  <TitlesOfParts>
    <vt:vector size="14" baseType="lpstr">
      <vt:lpstr>Disclaimer</vt:lpstr>
      <vt:lpstr>Non-GAAP Financial Measures</vt:lpstr>
      <vt:lpstr>2024 Reconciliation</vt:lpstr>
      <vt:lpstr>2024 Normalized P&amp;L</vt:lpstr>
      <vt:lpstr>2025 Reconciliation</vt:lpstr>
      <vt:lpstr>2025 Normalized P&amp;L</vt:lpstr>
      <vt:lpstr>FCF</vt:lpstr>
      <vt:lpstr>Metrics</vt:lpstr>
      <vt:lpstr>Non-GAAP Footnotes</vt:lpstr>
      <vt:lpstr>'2024 Normalized P&amp;L'!Print_Area</vt:lpstr>
      <vt:lpstr>'2024 Reconciliation'!Print_Area</vt:lpstr>
      <vt:lpstr>'2025 Normalized P&amp;L'!Print_Area</vt:lpstr>
      <vt:lpstr>'2025 Reconciliation'!Print_Area</vt:lpstr>
      <vt:lpstr>FCF!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ddleton, Vicki</dc:creator>
  <cp:lastModifiedBy>Jones, Nikki</cp:lastModifiedBy>
  <cp:lastPrinted>2025-08-07T11:48:41Z</cp:lastPrinted>
  <dcterms:created xsi:type="dcterms:W3CDTF">2022-02-15T00:18:23Z</dcterms:created>
  <dcterms:modified xsi:type="dcterms:W3CDTF">2025-09-04T17:5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4D4179B5288F0408D6B98CAA0E47959</vt:lpwstr>
  </property>
  <property fmtid="{D5CDD505-2E9C-101B-9397-08002B2CF9AE}" pid="5" name="MediaServiceImageTags">
    <vt:lpwstr/>
  </property>
</Properties>
</file>